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rserdan\Desktop\Teletrabajo\Bop\Bop Nueva Operativa\12 BoP y PII 2023 Q2\Avance\"/>
    </mc:Choice>
  </mc:AlternateContent>
  <bookViews>
    <workbookView xWindow="0" yWindow="0" windowWidth="28800" windowHeight="12435"/>
  </bookViews>
  <sheets>
    <sheet name="PII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z">'[2]Cuadro 4.8 A'!#REF!</definedName>
    <definedName name="_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A65944">'[3]2006'!#REF!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A65944">'[3]2006'!#REF!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A65944">'[3]2006'!#REF!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A65944">'[3]2006'!#REF!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A65944">'[3]2006'!#REF!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A65944">'[3]2006'!#REF!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A65944">'[3]2006'!#REF!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8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8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8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8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8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:$AJ),1)</definedName>
    <definedName name="_______a1">[4]REER!$CA$2:$CM$291</definedName>
    <definedName name="_______A65944">'[8]2006'!#REF!</definedName>
    <definedName name="_______cV1">OFFSET([6]tcambio!$Z$8,0,0,COUNT([6]tcambio!$Z$1:$Z$65536),1)</definedName>
    <definedName name="_______g1">'[5]Cuadro 4.8 A'!#REF!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8]2006'!#REF!</definedName>
    <definedName name="______cV1">OFFSET([6]tcambio!$Z$8,0,0,COUNT([6]tcambio!$Z$1:$Z$65536),1)</definedName>
    <definedName name="______g1">'[5]Cuadro 4.8 A'!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9]2006'!#REF!</definedName>
    <definedName name="_____cV1">OFFSET([6]tcambio!$Z$8,0,0,COUNT([6]tcambio!$Z$1:$Z$65536),1)</definedName>
    <definedName name="_____g1">'[5]Cuadro 4.8 A'!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8]2006'!#REF!</definedName>
    <definedName name="____cV1">OFFSET([6]tcambio!$Z$8,0,0,COUNT([6]tcambio!$Z$1:$Z$65536),1)</definedName>
    <definedName name="____g1">'[5]Cuadro 4.8 A'!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10]FLC Chimoré'!#REF!</definedName>
    <definedName name="___a1">[11]REER!$CA$2:$CM$291</definedName>
    <definedName name="___A65944">'[8]2006'!#REF!</definedName>
    <definedName name="___cV1">OFFSET([6]tcambio!$Z$8,0,0,COUNT([6]tcambio!$Z$1:$Z$65536),1)</definedName>
    <definedName name="___DGS1">#REF!</definedName>
    <definedName name="___ds1">OFFSET([12]tcambio!$AK$8,0,0,COUNT([12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GTB60">[13]Febrero!$B$201:$D$241</definedName>
    <definedName name="___GTB68">[13]Febrero!$B$158:$D$198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4]REER!$CA$2:$CM$291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GIRASOL" hidden="1">#REF!</definedName>
    <definedName name="__123Graph_AGRAL" hidden="1">[15]Q!#REF!</definedName>
    <definedName name="__123Graph_AGRAPH1" hidden="1">[16]PYRAMID!$A$184:$A$263</definedName>
    <definedName name="__123Graph_AGRAPH2" hidden="1">[16]PYRAMID!$A$184:$A$263</definedName>
    <definedName name="__123Graph_AGRAPH3" hidden="1">[16]PYRAMID!$A$184:$A$263</definedName>
    <definedName name="__123Graph_AHUEVOS" hidden="1">#REF!</definedName>
    <definedName name="__123Graph_ALECHE" hidden="1">#REF!</definedName>
    <definedName name="__123Graph_ALLAMAS" hidden="1">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SOYA" hidden="1">#REF!</definedName>
    <definedName name="__123Graph_ATASA97" hidden="1">[15]Q!#REF!</definedName>
    <definedName name="__123Graph_ATASAS" hidden="1">[15]Q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GIRASOL" hidden="1">#REF!</definedName>
    <definedName name="__123Graph_BGRAL" hidden="1">[15]Q!#REF!</definedName>
    <definedName name="__123Graph_BHUEVOS" hidden="1">#REF!</definedName>
    <definedName name="__123Graph_BLECHE" hidden="1">#REF!</definedName>
    <definedName name="__123Graph_BLLAMAS" hidden="1">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GIRASOL" hidden="1">#REF!</definedName>
    <definedName name="__123Graph_CGRAL" hidden="1">[15]Q!#REF!</definedName>
    <definedName name="__123Graph_CHUEVOS" hidden="1">#REF!</definedName>
    <definedName name="__123Graph_CLECHE" hidden="1">#REF!</definedName>
    <definedName name="__123Graph_CLLAMAS" hidden="1">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GIRASOL" hidden="1">#REF!</definedName>
    <definedName name="__123Graph_DGRAL" hidden="1">[15]Q!#REF!</definedName>
    <definedName name="__123Graph_DHUEVOS" hidden="1">#REF!</definedName>
    <definedName name="__123Graph_DLECHE" hidden="1">#REF!</definedName>
    <definedName name="__123Graph_DLLAMAS" hidden="1">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GIRASOL" hidden="1">#REF!</definedName>
    <definedName name="__123Graph_EGRAL" hidden="1">[15]Q!#REF!</definedName>
    <definedName name="__123Graph_EHUEVOS" hidden="1">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L" hidden="1">[15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5]Q!#REF!</definedName>
    <definedName name="__123Graph_LBL_AA" hidden="1">#REF!</definedName>
    <definedName name="__123Graph_LBL_AA1" hidden="1">#REF!</definedName>
    <definedName name="__123Graph_LBL_ATASA97" hidden="1">[15]Q!#REF!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GIRASOL" hidden="1">#REF!</definedName>
    <definedName name="__123Graph_XGRAL" hidden="1">[15]Q!#REF!</definedName>
    <definedName name="__123Graph_XGRAPH1" hidden="1">[16]PYRAMID!$B$184:$B$263</definedName>
    <definedName name="__123Graph_XGRAPH2" hidden="1">[16]PYRAMID!$C$184:$C$263</definedName>
    <definedName name="__123Graph_XGRAPH3" hidden="1">[16]PYRAMID!$D$184:$D$263</definedName>
    <definedName name="__123Graph_XHUEVOS" hidden="1">#REF!</definedName>
    <definedName name="__123Graph_XLECHE" hidden="1">#REF!</definedName>
    <definedName name="__123Graph_XLLAMAS" hidden="1">#REF!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SOYA" hidden="1">#REF!</definedName>
    <definedName name="__123Graph_XTASA97" hidden="1">[15]Q!#REF!</definedName>
    <definedName name="__123Graph_XTASAS" hidden="1">[15]Q!#REF!</definedName>
    <definedName name="__a1">[17]REER!$CA$2:$CM$291</definedName>
    <definedName name="__A65944">'[8]2006'!#REF!</definedName>
    <definedName name="__bookmark_1">Observatorio Agroambiental [0]!Y [18]Pr!$A$2:$AJ$298</definedName>
    <definedName name="__bookmark_2">Observatorio Agroambiental [0]!Y [18]Pr!$A$299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2]tcambio!$AK$8,0,0,COUNT([12]tcambio!$AK$1:$AK$65536),1)</definedName>
    <definedName name="__EGS1">#REF!</definedName>
    <definedName name="__EGS2">#REF!</definedName>
    <definedName name="__EGS3">#REF!</definedName>
    <definedName name="__g1">'[19]Cuadro 4.8 A'!#REF!</definedName>
    <definedName name="__GTB60">[13]Febrero!$B$201:$D$241</definedName>
    <definedName name="__GTB68">[13]Febrero!$B$158:$D$198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OMA1">OFFSET('[20]priv preferenciales'!$W$7,0,0,COUNT('[20]priv preferenciales'!$W:$W),1)</definedName>
    <definedName name="__R1">[14]REER!$CA$2:$CM$291</definedName>
    <definedName name="__SRQ1">'[10]FLC Chimoré'!#REF!</definedName>
    <definedName name="_1__123Graph_AALPACA" hidden="1">#REF!</definedName>
    <definedName name="_10__123Graph_APOSTURA" hidden="1">#REF!</definedName>
    <definedName name="_11__123Graph_BALPACA" hidden="1">#REF!</definedName>
    <definedName name="_12__123Graph_BBOVINO" hidden="1">#REF!</definedName>
    <definedName name="_1201">#REF!</definedName>
    <definedName name="_12011">#REF!</definedName>
    <definedName name="_1202">#REF!</definedName>
    <definedName name="_13__123Graph_BCAPRINO" hidden="1">#REF!</definedName>
    <definedName name="_14__123Graph_BHUEVO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8__123Graph_BPARRILLEROS" hidden="1">#REF!</definedName>
    <definedName name="_19__123Graph_BPORCINO" hidden="1">#REF!</definedName>
    <definedName name="_1PDEREC">#REF!</definedName>
    <definedName name="_2__123Graph_ABOVINO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123Graph_ACAPRINO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123Graph_AHUEVO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1]Energy_Incomes:Gas_Cost!$A$1:$S$55</definedName>
    <definedName name="_5__123Graph_ALECHE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123Graph_ALLAMAS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123Graph_AOVINO" hidden="1">#REF!</definedName>
    <definedName name="_70__123Graph_XPOSTURA" hidden="1">#REF!</definedName>
    <definedName name="_8__123Graph_APARRILLEROS" hidden="1">#REF!</definedName>
    <definedName name="_9__123Graph_APORCINO" hidden="1">#REF!</definedName>
    <definedName name="_a1">[4]REER!$CA$2:$CM$291</definedName>
    <definedName name="_A65944">'[22]2006'!#REF!</definedName>
    <definedName name="_axc2">#REF!</definedName>
    <definedName name="_axc3">#REF!</definedName>
    <definedName name="_brafd">[1]M1!#REF!</definedName>
    <definedName name="_c">#REF!</definedName>
    <definedName name="_CRC1">#REF!</definedName>
    <definedName name="_CTT01">[23]agregada!#REF!</definedName>
    <definedName name="_CTT94">[23]agregada!#REF!</definedName>
    <definedName name="_CTT95">[23]agregada!#REF!</definedName>
    <definedName name="_CTT96">[23]agregada!#REF!</definedName>
    <definedName name="_CTT97">[23]agregada!#REF!</definedName>
    <definedName name="_CTT98">[23]agregada!#REF!</definedName>
    <definedName name="_CTT99">[23]agregada!#REF!</definedName>
    <definedName name="_cua71">#REF!</definedName>
    <definedName name="_cua72">#REF!</definedName>
    <definedName name="_cV1">OFFSET([24]tcambio!$Z$8,0,0,COUNT([24]tcambio!$Z$1:$Z$65536),1)</definedName>
    <definedName name="_DGS1">#REF!</definedName>
    <definedName name="_ds1">OFFSET([12]tcambio!$AK$8,0,0,COUNT([12]tcambio!$AK$1:$AK$65536),1)</definedName>
    <definedName name="_EGS1">#REF!</definedName>
    <definedName name="_EGS2">#REF!</definedName>
    <definedName name="_EGS3">#REF!</definedName>
    <definedName name="_f">OFFSET([25]tcambio!$AA$8,0,0,COUNT([25]tcambio!$AA$1:$AA$65536),1)</definedName>
    <definedName name="_Fill" hidden="1">[26]CPMYC!$C$37</definedName>
    <definedName name="_g1">'[5]Cuadro 4.8 A'!#REF!</definedName>
    <definedName name="_gr">'[5]Cuadro 4.8 A'!#REF!</definedName>
    <definedName name="_GTB60">[27]Febrero!$B$201:$D$241</definedName>
    <definedName name="_GTB68">[27]Febrero!$B$158:$D$198</definedName>
    <definedName name="_ifn1">#REF!</definedName>
    <definedName name="_ifn2">#REF!</definedName>
    <definedName name="_IMP01">#REF!</definedName>
    <definedName name="_IMP611">#REF!</definedName>
    <definedName name="_IMP612">#REF!</definedName>
    <definedName name="_IMP613">#REF!</definedName>
    <definedName name="_IMP614">#REF!</definedName>
    <definedName name="_IMP615">#REF!</definedName>
    <definedName name="_IMP616">#REF!</definedName>
    <definedName name="_IMP617">#REF!</definedName>
    <definedName name="_IMP618">#REF!</definedName>
    <definedName name="_IMP619">#REF!</definedName>
    <definedName name="_IMP620">#REF!</definedName>
    <definedName name="_IMP621">#REF!</definedName>
    <definedName name="_IMP641">#REF!</definedName>
    <definedName name="_IMP653">#REF!</definedName>
    <definedName name="_IMP654">#REF!</definedName>
    <definedName name="_IMP655">#REF!</definedName>
    <definedName name="_IMP657">#REF!</definedName>
    <definedName name="_IMP6610">#REF!</definedName>
    <definedName name="_IMP668">#REF!</definedName>
    <definedName name="_IMP669">#REF!</definedName>
    <definedName name="_IMP671">#REF!</definedName>
    <definedName name="_IMP672">#REF!</definedName>
    <definedName name="_Ind1">'[28]análisis de sensibilidad'!$K$7</definedName>
    <definedName name="_Ind2">'[28]análisis de sensibilidad'!$K$8</definedName>
    <definedName name="_Ind3">'[28]análisis de sensibilidad'!$K$9</definedName>
    <definedName name="_Ind4">'[28]análisis de sensibilidad'!$K$10</definedName>
    <definedName name="_Ind5">'[28]análisis de sensibilidad'!$K$13</definedName>
    <definedName name="_Ind6">'[28]análisis de sensibilidad'!$K$14</definedName>
    <definedName name="_Ind7">'[28]análisis de sensibilidad'!$K$15</definedName>
    <definedName name="_Ind8">'[28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Key1" hidden="1">#REF!</definedName>
    <definedName name="_Key2" hidden="1">[29]xor!#REF!</definedName>
    <definedName name="_key3" hidden="1">[29]xor!#REF!</definedName>
    <definedName name="_LCS1">#REF!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0]priv preferenciales'!$W$7,0,0,COUNT('[20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29]mor!#REF!</definedName>
    <definedName name="_PIE97">[15]Q!#REF!</definedName>
    <definedName name="_PMT23">#REF!</definedName>
    <definedName name="_PT01">[23]agregada!#REF!</definedName>
    <definedName name="_PT94">[23]agregada!#REF!</definedName>
    <definedName name="_PT95">[23]agregada!#REF!</definedName>
    <definedName name="_PT96">[23]agregada!#REF!</definedName>
    <definedName name="_PT97">[23]agregada!#REF!</definedName>
    <definedName name="_PT98">[23]agregada!#REF!</definedName>
    <definedName name="_PT99">[23]agregada!#REF!</definedName>
    <definedName name="_R1">[14]REER!$CA$2:$CM$291</definedName>
    <definedName name="_Regression_Int" hidden="1">1</definedName>
    <definedName name="_sel10">'[28]evaluación socioeconómica'!#REF!</definedName>
    <definedName name="_sel11">'[28]evaluación socioeconómica'!#REF!</definedName>
    <definedName name="_sel12">'[28]evaluación socioeconómica'!#REF!</definedName>
    <definedName name="_sel13">'[28]evaluación privada'!#REF!</definedName>
    <definedName name="_sel14">'[28]evaluación privada'!#REF!</definedName>
    <definedName name="_sel15">'[28]evaluación privada'!#REF!</definedName>
    <definedName name="_sel16">'[28]evaluación privada'!#REF!</definedName>
    <definedName name="_sel17">'[28]evaluación privada'!#REF!</definedName>
    <definedName name="_sel18">[28]financiación!#REF!</definedName>
    <definedName name="_sel5">[28]alternativas!#REF!</definedName>
    <definedName name="_sel7">'[28]evaluación privada'!#REF!</definedName>
    <definedName name="_sel8">'[28]evaluación privada'!#REF!</definedName>
    <definedName name="_Sort" hidden="1">#REF!</definedName>
    <definedName name="_SRQ1">'[10]FLC Chimoré'!#REF!</definedName>
    <definedName name="_ST01">[23]agregada!#REF!</definedName>
    <definedName name="_ST94">[23]agregada!#REF!</definedName>
    <definedName name="_ST95">[23]agregada!#REF!</definedName>
    <definedName name="_ST96">[23]agregada!#REF!</definedName>
    <definedName name="_ST97">[23]agregada!#REF!</definedName>
    <definedName name="_ST98">[23]agregada!#REF!</definedName>
    <definedName name="_ST99">[23]agregada!#REF!</definedName>
    <definedName name="_Table2_In1">#N/A</definedName>
    <definedName name="_TAN01">#REF!</definedName>
    <definedName name="_TAN02">#REF!</definedName>
    <definedName name="_TAN97">#REF!</definedName>
    <definedName name="_TAN98">#REF!</definedName>
    <definedName name="_TAN99">#REF!</definedName>
    <definedName name="_TOT1">#REF!</definedName>
    <definedName name="_tot2">'[28]evaluación privada'!#REF!</definedName>
    <definedName name="_tot3">'[28]evaluación privada'!#REF!</definedName>
    <definedName name="_TR2">#REF!</definedName>
    <definedName name="_TT01">[23]agregada!#REF!</definedName>
    <definedName name="_TT94">[23]agregada!#REF!</definedName>
    <definedName name="_TT95">[23]agregada!#REF!</definedName>
    <definedName name="_TT96">[23]agregada!#REF!</definedName>
    <definedName name="_TT97">[23]agregada!#REF!</definedName>
    <definedName name="_TT98">[23]agregada!#REF!</definedName>
    <definedName name="_TT99">[23]agregada!#REF!</definedName>
    <definedName name="a">[30]REER!$CA$2:$CM$291</definedName>
    <definedName name="A_IMPRESI_N_IM">[17]REER!$CA$2:$CM$291</definedName>
    <definedName name="A_impresión_IM">#REF!</definedName>
    <definedName name="AA">'[5]Cuadro 4.8 A'!#REF!</definedName>
    <definedName name="aaa">[1]M1!#REF!</definedName>
    <definedName name="aaaa">[31]REER!$CA$2:$CM$291</definedName>
    <definedName name="AAAAA">OFFSET(#REF!,0,0,COUNTA(#REF!),1)</definedName>
    <definedName name="aaaaaaa">[32]Sheet1!$A$1:$IV$1:R0</definedName>
    <definedName name="aaaaaaaaaaaaaaaaaaaa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3]A!$A$95:$P$183</definedName>
    <definedName name="abc">[1]M1!#REF!</definedName>
    <definedName name="AC">[33]A!$R$5:$AG$93</definedName>
    <definedName name="ACCL">[34]FUEN1!$DJ$9:$DJ$134</definedName>
    <definedName name="ACG">[35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5]AN!$B$1:$AK$64</definedName>
    <definedName name="AD">[33]A!$R$95:$AG$165</definedName>
    <definedName name="adasdas">#REF!</definedName>
    <definedName name="adm">OFFSET('[36]priv preferenciales'!$AC$7,0,0,COUNT('[36]priv preferenciales'!$AC$1:$AC$65536),1)</definedName>
    <definedName name="ads">'[2]Cuadro 4.8 A'!#REF!</definedName>
    <definedName name="adsadrr" hidden="1">#REF!</definedName>
    <definedName name="adsfas">OFFSET([24]tcambio!$AC$8,0,0,COUNT([24]tcambio!$AC$1:$AC$65536),1)</definedName>
    <definedName name="ADUAN">[34]FUEN1!$DH$9:$DH$134</definedName>
    <definedName name="AE">[33]C!$A$5:$P$93</definedName>
    <definedName name="AF">[33]C!$A$95:$P$183</definedName>
    <definedName name="AF.3111111BA">#REF!</definedName>
    <definedName name="AF.3111111BC">#REF!</definedName>
    <definedName name="AF.3111112BA">#REF!</definedName>
    <definedName name="AF.3111112BC">#REF!</definedName>
    <definedName name="AF.3111211BA">#REF!</definedName>
    <definedName name="AF.3111211BC">#REF!</definedName>
    <definedName name="AF.3111212BA">#REF!</definedName>
    <definedName name="AF.3111212BC">#REF!</definedName>
    <definedName name="AF.311211BA">#REF!</definedName>
    <definedName name="AF.311211BC">#REF!</definedName>
    <definedName name="AF.311212BA">#REF!</definedName>
    <definedName name="AF.311212BC">#REF!</definedName>
    <definedName name="AF.311311BA">#REF!</definedName>
    <definedName name="AF.311311BC">#REF!</definedName>
    <definedName name="AF.311312BA">#REF!</definedName>
    <definedName name="AF.311312BC">#REF!</definedName>
    <definedName name="AF.311411BA">#REF!</definedName>
    <definedName name="AF.311411BC">#REF!</definedName>
    <definedName name="AF.311412BA">#REF!</definedName>
    <definedName name="AF.311412BC">#REF!</definedName>
    <definedName name="AF.311511BA">#REF!</definedName>
    <definedName name="AF.311511BC">#REF!</definedName>
    <definedName name="AF.311512BA">#REF!</definedName>
    <definedName name="AF.311512BC">#REF!</definedName>
    <definedName name="AF.311611BA">#REF!</definedName>
    <definedName name="AF.311611BC">#REF!</definedName>
    <definedName name="AF.311612BA">#REF!</definedName>
    <definedName name="AF.311612BC">#REF!</definedName>
    <definedName name="AF.311711BA">#REF!</definedName>
    <definedName name="AF.311711BC">#REF!</definedName>
    <definedName name="AF.311712BA">#REF!</definedName>
    <definedName name="AF.311712BC">#REF!</definedName>
    <definedName name="AF.311911BA">#REF!</definedName>
    <definedName name="AF.311911BC">#REF!</definedName>
    <definedName name="AF.311912BA">#REF!</definedName>
    <definedName name="AF.311912BC">#REF!</definedName>
    <definedName name="AF.312111BA">#REF!</definedName>
    <definedName name="AF.312111BC">#REF!</definedName>
    <definedName name="AF.312112BA">#REF!</definedName>
    <definedName name="AF.312112BC">#REF!</definedName>
    <definedName name="AF.312211BA">#REF!</definedName>
    <definedName name="AF.312211BC">#REF!</definedName>
    <definedName name="AF.312212BA">#REF!</definedName>
    <definedName name="AF.312212BC">#REF!</definedName>
    <definedName name="AF.312311BA">#REF!</definedName>
    <definedName name="AF.312311BC">#REF!</definedName>
    <definedName name="AF.312312BA">#REF!</definedName>
    <definedName name="AF.312312BC">#REF!</definedName>
    <definedName name="AF.312411BA">#REF!</definedName>
    <definedName name="AF.312411BC">#REF!</definedName>
    <definedName name="AF.312412BA">#REF!</definedName>
    <definedName name="AF.312412BC">#REF!</definedName>
    <definedName name="AF.312511BA">#REF!</definedName>
    <definedName name="AF.312511BC">#REF!</definedName>
    <definedName name="AF.312512BA">#REF!</definedName>
    <definedName name="AF.312512BC">#REF!</definedName>
    <definedName name="AF.312611BA">#REF!</definedName>
    <definedName name="AF.312611BC">#REF!</definedName>
    <definedName name="AF.312612BA">#REF!</definedName>
    <definedName name="AF.312612BC">#REF!</definedName>
    <definedName name="AF.312911BA">#REF!</definedName>
    <definedName name="AF.312911BC">#REF!</definedName>
    <definedName name="AF.312912BA">#REF!</definedName>
    <definedName name="AF.312912BC">#REF!</definedName>
    <definedName name="AF.3211BA">#REF!</definedName>
    <definedName name="AF.3211BC">#REF!</definedName>
    <definedName name="AF.3212BA">#REF!</definedName>
    <definedName name="AF.3212BC">#REF!</definedName>
    <definedName name="AF.5111BA">#REF!</definedName>
    <definedName name="AF.5111BC">#REF!</definedName>
    <definedName name="AF.5112BA">#REF!</definedName>
    <definedName name="AF.5112BC">#REF!</definedName>
    <definedName name="AG">[33]C!$R$5:$AG$93</definedName>
    <definedName name="AH">[33]VM!$A$5:$P$113</definedName>
    <definedName name="AI">[33]VM!$A$115:$P$204</definedName>
    <definedName name="ain">#REF!</definedName>
    <definedName name="alimen">OFFSET([7]tcambio!$AG$8,0,0,COUNT([7]tcambio!$AG$1:$AG$65536),1)</definedName>
    <definedName name="alkor">[28]alternativas!#REF!</definedName>
    <definedName name="ALKORRGR">[37]alternativas!#REF!</definedName>
    <definedName name="ALTC">#REF!</definedName>
    <definedName name="alternativa">[28]alternativas!#REF!</definedName>
    <definedName name="alternativa2">[28]alternativas!#REF!</definedName>
    <definedName name="alternativa3">[28]alternativas!#REF!</definedName>
    <definedName name="AlternativaSeleccionada">'[28]análisis de sensibilidad'!#REF!</definedName>
    <definedName name="AM">[38]A!$R$5:$AG$93</definedName>
    <definedName name="amr">#REF!,#REF!,#REF!</definedName>
    <definedName name="AND">[39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0]ANEXO2B!$A$1</definedName>
    <definedName name="anexo8e">#REF!</definedName>
    <definedName name="ANEXO9E">#REF!</definedName>
    <definedName name="Annual_interest_rate">#REF!</definedName>
    <definedName name="anterior">OFFSET([41]tcambio!$AK$8,0,0,COUNT([41]tcambio!$AK$1:$AK$65536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ño_1989">'[42]4'!#REF!,'[42]4'!#REF!</definedName>
    <definedName name="año_1989_a">'[42]4'!#REF!</definedName>
    <definedName name="año_1990">'[42]4'!$A$1:$H$21,'[42]4'!#REF!</definedName>
    <definedName name="año_1991">'[42]4'!#REF!</definedName>
    <definedName name="año_1992">'[42]4'!#REF!</definedName>
    <definedName name="año_1993">'[42]4'!#REF!</definedName>
    <definedName name="año_1994">'[42]4'!#REF!</definedName>
    <definedName name="año_89">'[42]4'!#REF!</definedName>
    <definedName name="año2000">#REF!</definedName>
    <definedName name="año2000M">#REF!</definedName>
    <definedName name="año2000merc">#REF!</definedName>
    <definedName name="AÑO2000MERCMEN">#REF!</definedName>
    <definedName name="año2001">#REF!</definedName>
    <definedName name="año2001M">#REF!</definedName>
    <definedName name="AÑO2001MERC">#REF!</definedName>
    <definedName name="AÑO2001MERCMEN">#REF!</definedName>
    <definedName name="año2002">#REF!</definedName>
    <definedName name="año2002M">#REF!</definedName>
    <definedName name="AÑO2002MERC">#REF!</definedName>
    <definedName name="AÑO2002MERCMEN">#REF!</definedName>
    <definedName name="año2003">#REF!</definedName>
    <definedName name="año2003M">#REF!</definedName>
    <definedName name="AÑO2003MERC">#REF!</definedName>
    <definedName name="AÑO2003MERCMEN">#REF!</definedName>
    <definedName name="año89">'[42]3'!#REF!</definedName>
    <definedName name="año91">'[42]3'!#REF!</definedName>
    <definedName name="año92">'[42]3'!#REF!</definedName>
    <definedName name="año93">'[42]3'!#REF!</definedName>
    <definedName name="año94">'[42]3'!#REF!</definedName>
    <definedName name="AñoBase">#REF!</definedName>
    <definedName name="AñoBase1">[43]PREPARACION!$G$17</definedName>
    <definedName name="AñoBase2">[43]PREPARACION!$G$17</definedName>
    <definedName name="AñoBase3">[43]PREPARACION!$G$17</definedName>
    <definedName name="AñosInversion">[28]preparacion!$F$11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ea">[28]preparacion!#REF!</definedName>
    <definedName name="_xlnm.Print_Area" localSheetId="0">PII!$A$1:$AW$60</definedName>
    <definedName name="_xlnm.Print_Area">#REF!</definedName>
    <definedName name="AreaBeneficiada">[28]preparacion!$W$87</definedName>
    <definedName name="AreaIncremental">[28]preparacion!$G$69</definedName>
    <definedName name="as">[44]REER!$CA$2:$CM$291</definedName>
    <definedName name="asadasda">OFFSET('[45]priv preferenciales'!$X$7,0,0,COUNT('[45]priv preferenciales'!$X$1:$X$65536),1)</definedName>
    <definedName name="asas">OFFSET([12]tcambio!$AB$8,0,0,COUNT([12]tcambio!$AB$1:$AB$65536),1)</definedName>
    <definedName name="asd">'[2]Cuadro 4.8 A'!#REF!</definedName>
    <definedName name="asda" hidden="1">#REF!,#REF!,#REF!</definedName>
    <definedName name="asdasd">OFFSET([24]tcambio!$AG$8,0,0,COUNT([24]tcambio!$AG$1:$AG$65536),1)</definedName>
    <definedName name="asdf">OFFSET([12]tcambio!$AE$8,0,0,COUNT([12]tcambio!$AE$1:$AE$65536),1)</definedName>
    <definedName name="asdfa">OFFSET('[46]priv preferenciales'!$AC$7,0,0,COUNT('[46]priv preferenciales'!$AC$1:$AC$65536),1)</definedName>
    <definedName name="asdfaa">OFFSET('[45]priv preferenciales'!$AC$7,0,0,COUNT('[45]priv preferenciales'!$AC$1:$AC$65536),1)</definedName>
    <definedName name="asdrae" hidden="1">#REF!</definedName>
    <definedName name="ASOBE">#REF!</definedName>
    <definedName name="axc">#REF!</definedName>
    <definedName name="axc.">#REF!</definedName>
    <definedName name="b">OFFSET([12]tcambio!$AJ$8,0,0,COUNT([12]tcambio!$AJ$1:$AJ$65536),1)</definedName>
    <definedName name="bal">#REF!</definedName>
    <definedName name="balance">[47]index!$N$11:$O$547</definedName>
    <definedName name="Base">#REF!</definedName>
    <definedName name="Base_datos_IM">#N/A</definedName>
    <definedName name="base_jpm35">#REF!</definedName>
    <definedName name="_xlnm.Database">#REF!</definedName>
    <definedName name="bb">[31]REER!$CA$2:$CM$291</definedName>
    <definedName name="bbb">[1]M1!#REF!</definedName>
    <definedName name="bbbb">#REF!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aeinicial2">'[28]evaluación privada'!#REF!</definedName>
    <definedName name="bcaeinicial3">'[28]evaluación privada'!#REF!</definedName>
    <definedName name="bcaminicial2">'[28]evaluación privada'!#REF!</definedName>
    <definedName name="bcaminicial3">'[28]evaluación privada'!#REF!</definedName>
    <definedName name="bcrME">OFFSET('[48]jalador ME'!$N$2,0,0,COUNTA('[48]jalador ME'!$N$2:$N$100),1)</definedName>
    <definedName name="bcrMN">OFFSET('[48]Jalador MN'!$N$2,0,0,COUNTA('[48]Jalador MN'!$N$2:$N$100),1)</definedName>
    <definedName name="bctME">OFFSET('[48]jalador ME'!$P$2,0,0,COUNTA('[48]jalador ME'!$P$2:$P$100),1)</definedName>
    <definedName name="bctMN">OFFSET('[48]Jalador MN'!$P$2,0,0,COUNTA('[48]Jalador MN'!$P$2:$P$100),1)</definedName>
    <definedName name="bd">#REF!</definedName>
    <definedName name="BDATOS">[49]PLANTA!$A$2:$O$70</definedName>
    <definedName name="bdbME">OFFSET('[48]jalador ME'!$D$2,0,0,COUNTA('[48]jalador ME'!$D$2:$D$100),1)</definedName>
    <definedName name="bdbMN">OFFSET('[48]Jalador MN'!$D$2,0,0,COUNTA('[48]Jalador MN'!$D$2:$D$100),1)</definedName>
    <definedName name="bdd">#REF!</definedName>
    <definedName name="BDR">#REF!</definedName>
    <definedName name="becME">OFFSET('[48]jalador ME'!$E$2,0,0,COUNTA('[48]jalador ME'!$E$2:$E$100),1)</definedName>
    <definedName name="becMN">OFFSET('[48]Jalador MN'!$E$2,0,0,COUNTA('[48]Jalador MN'!$E$2:$E$100),1)</definedName>
    <definedName name="Beg.Bal">IF(#REF!&lt;&gt;"",#REF!,"")</definedName>
    <definedName name="BeneficioCostoPrivado">'[28]evaluación privada'!$G$127</definedName>
    <definedName name="BeneficioCostoSocial">'[28]evaluación socioeconómica'!$G$135</definedName>
    <definedName name="bgaME">OFFSET('[48]jalador ME'!$F$2,0,0,COUNTA('[48]jalador ME'!$F$2:$F$100),1)</definedName>
    <definedName name="bgaMN">OFFSET('[48]Jalador MN'!$F$2,0,0,COUNTA('[48]Jalador MN'!$F$2:$F$100),1)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E_00">#REF!</definedName>
    <definedName name="BIE_01">#REF!</definedName>
    <definedName name="BIE_99">#REF!</definedName>
    <definedName name="BienesProdCP">[28]preparacion!#REF!</definedName>
    <definedName name="bisME">OFFSET('[48]jalador ME'!$G$2,0,0,COUNTA('[48]jalador ME'!$G$2:$G$100),1)</definedName>
    <definedName name="bisMN">OFFSET('[48]Jalador MN'!$G$2,0,0,COUNTA('[48]Jalador MN'!$G$2:$G$100),1)</definedName>
    <definedName name="Block">'[50]2s'!$AE$1</definedName>
    <definedName name="BLPH1" hidden="1">#REF!</definedName>
    <definedName name="BLPH2" hidden="1">#REF!</definedName>
    <definedName name="bmeME">OFFSET('[48]jalador ME'!$H$2,0,0,COUNTA('[48]jalador ME'!$H$2:$H$100),1)</definedName>
    <definedName name="bmeMN">OFFSET('[48]Jalador MN'!$H$2,0,0,COUNTA('[48]Jalador MN'!$H$2:$H$100),1)</definedName>
    <definedName name="bnaME">OFFSET('[48]jalador ME'!$I$2,0,0,COUNTA('[48]jalador ME'!$I$2:$I$100),1)</definedName>
    <definedName name="bnaMN">OFFSET('[48]Jalador MN'!$I$2,0,0,COUNTA('[48]Jalador MN'!$I$2:$I$100),1)</definedName>
    <definedName name="bnbME">OFFSET('[48]jalador ME'!$J$2,0,0,COUNTA('[48]jalador ME'!$J$2:$J$100),1)</definedName>
    <definedName name="bnbMN">OFFSET('[48]Jalador MN'!$J$2,0,0,COUNTA('[48]Jalador MN'!$J$2:$J$100),1)</definedName>
    <definedName name="Bs">#REF!</definedName>
    <definedName name="Bs.">#REF!</definedName>
    <definedName name="bscME">OFFSET('[48]jalador ME'!$L$2,0,0,COUNTA('[48]jalador ME'!$L$2:$L$100),1)</definedName>
    <definedName name="bscMN">OFFSET('[48]Jalador MN'!$L$2,0,0,COUNTA('[48]Jalador MN'!$L$2:$L$100),1)</definedName>
    <definedName name="bsoME">OFFSET('[48]jalador ME'!$M$2,0,0,COUNTA('[48]jalador ME'!$M$2:$M$100),1)</definedName>
    <definedName name="bsoMN">OFFSET('[48]Jalador MN'!$M$2,0,0,COUNTA('[48]Jalador MN'!$M$2:$M$100),1)</definedName>
    <definedName name="Bss">#REF!</definedName>
    <definedName name="BTB">'[51]GSA Price'!$B$3:$D$23</definedName>
    <definedName name="BTU">[52]DGL!$AF$87:$AU$135</definedName>
    <definedName name="BTUD">[52]DGL!$AF$139:$AU$187</definedName>
    <definedName name="BULU">#REF!</definedName>
    <definedName name="bulug">#REF!</definedName>
    <definedName name="bunME">OFFSET('[48]jalador ME'!$O$2,0,0,COUNTA('[48]jalador ME'!$O$2:$O$100),1)</definedName>
    <definedName name="bunMN">OFFSET('[48]Jalador MN'!$O$2,0,0,COUNTA('[48]Jalador MN'!$O$2:$O$100),1)</definedName>
    <definedName name="bvbv">OFFSET(#REF!,0,0,COUNTA(#REF!),1)</definedName>
    <definedName name="C_">#REF!</definedName>
    <definedName name="C_3">#REF!</definedName>
    <definedName name="C_3.">#REF!</definedName>
    <definedName name="C_33">#REF!</definedName>
    <definedName name="c52011ok1">[32]Sheet1!$A$1:$IV$1:R0</definedName>
    <definedName name="caca">#REF!</definedName>
    <definedName name="cae">#REF!</definedName>
    <definedName name="caep">'[28]evaluación privada'!$D$125</definedName>
    <definedName name="caep2">'[28]evaluación privada'!#REF!</definedName>
    <definedName name="caep3">'[28]evaluación privada'!#REF!</definedName>
    <definedName name="caes">'[28]evaluación socioeconómica'!$D$133</definedName>
    <definedName name="caes2">'[28]evaluación socioeconómica'!#REF!</definedName>
    <definedName name="caes3">'[28]evaluación socioeconómica'!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MBIOS2">#REF!</definedName>
    <definedName name="CARRASCO__RIO_GRANDE">[27]Febrero!$B$2:$D$51</definedName>
    <definedName name="CBB">#REF!</definedName>
    <definedName name="ccc">[53]ciudades!#REF!</definedName>
    <definedName name="celda0">[28]preparacion!#REF!</definedName>
    <definedName name="celda1">[28]alternativas!#REF!</definedName>
    <definedName name="celda10">'[28]evaluación socioeconómica'!#REF!</definedName>
    <definedName name="celda10a">'[28]evaluación socioeconómica'!#REF!</definedName>
    <definedName name="celda10b">'[28]evaluación socioeconómica'!#REF!</definedName>
    <definedName name="celda10c">'[28]evaluación socioeconómica'!#REF!</definedName>
    <definedName name="celda10d">'[28]evaluación socioeconómica'!#REF!</definedName>
    <definedName name="celda10e">'[28]evaluación socioeconómica'!#REF!</definedName>
    <definedName name="celda10f">'[28]evaluación socioeconómica'!#REF!</definedName>
    <definedName name="celda10g">'[28]evaluación socioeconómica'!#REF!</definedName>
    <definedName name="celda10h">'[28]evaluación socioeconómica'!#REF!</definedName>
    <definedName name="celda10i">'[28]evaluación socioeconómica'!#REF!</definedName>
    <definedName name="celda10j">'[28]evaluación socioeconómica'!#REF!</definedName>
    <definedName name="celda11">'[28]evaluación socioeconómica'!#REF!</definedName>
    <definedName name="celda11a">'[28]evaluación socioeconómica'!#REF!</definedName>
    <definedName name="celda11b">'[28]evaluación socioeconómica'!#REF!</definedName>
    <definedName name="celda11c">'[28]evaluación socioeconómica'!#REF!</definedName>
    <definedName name="celda11d">'[28]evaluación socioeconómica'!#REF!</definedName>
    <definedName name="celda11e">'[28]evaluación socioeconómica'!#REF!</definedName>
    <definedName name="celda11f">'[28]evaluación socioeconómica'!#REF!</definedName>
    <definedName name="celda11g">'[28]evaluación socioeconómica'!#REF!</definedName>
    <definedName name="celda11h">'[28]evaluación socioeconómica'!#REF!</definedName>
    <definedName name="celda11i">'[28]evaluación socioeconómica'!#REF!</definedName>
    <definedName name="celda11j">'[28]evaluación socioeconómica'!#REF!</definedName>
    <definedName name="celda12">'[28]evaluación socioeconómica'!#REF!</definedName>
    <definedName name="celda12a">'[28]evaluación socioeconómica'!#REF!</definedName>
    <definedName name="celda12b">'[28]evaluación socioeconómica'!#REF!</definedName>
    <definedName name="celda13">'[28]evaluación privada'!#REF!</definedName>
    <definedName name="celda13a">'[28]evaluación privada'!#REF!</definedName>
    <definedName name="celda13b">'[28]evaluación privada'!#REF!</definedName>
    <definedName name="celda14">'[28]evaluación privada'!#REF!</definedName>
    <definedName name="celda14a">'[28]evaluación privada'!#REF!</definedName>
    <definedName name="celda14b">'[28]evaluación privada'!#REF!</definedName>
    <definedName name="celda15">'[28]evaluación privada'!#REF!</definedName>
    <definedName name="celda15a">'[28]evaluación privada'!#REF!</definedName>
    <definedName name="celda15b">'[28]evaluación privada'!#REF!</definedName>
    <definedName name="celda16">'[28]evaluación privada'!#REF!</definedName>
    <definedName name="celda16a">'[28]evaluación privada'!#REF!</definedName>
    <definedName name="celda17">'[28]evaluación privada'!#REF!</definedName>
    <definedName name="celda17a">'[28]evaluación privada'!#REF!</definedName>
    <definedName name="celda18">[28]financiación!#REF!</definedName>
    <definedName name="celda18a">[28]financiación!#REF!</definedName>
    <definedName name="celda1c">'[28]evaluación socioeconómica'!#REF!</definedName>
    <definedName name="celda1d">'[28]evaluación socioeconómica'!#REF!</definedName>
    <definedName name="celda1e">'[28]evaluación socioeconómica'!#REF!</definedName>
    <definedName name="celda2">[28]alternativas!#REF!</definedName>
    <definedName name="celda20">[28]alternativas!#REF!</definedName>
    <definedName name="celda22">[28]alternativas!#REF!</definedName>
    <definedName name="celda24">'[28]evaluación socioeconómica'!#REF!</definedName>
    <definedName name="celda25">'[28]evaluación socioeconómica'!#REF!</definedName>
    <definedName name="celda26">'[28]evaluación socioeconómica'!#REF!</definedName>
    <definedName name="celda27">'[28]evaluación socioeconómica'!#REF!</definedName>
    <definedName name="celda28">'[28]evaluación socioeconómica'!#REF!</definedName>
    <definedName name="celda29">'[28]evaluación privada'!#REF!</definedName>
    <definedName name="celda30">'[28]evaluación privada'!#REF!</definedName>
    <definedName name="celda31">'[28]evaluación privada'!#REF!</definedName>
    <definedName name="celda32">'[28]evaluación privada'!#REF!</definedName>
    <definedName name="celda33">'[28]evaluación privada'!#REF!</definedName>
    <definedName name="celda34">'[28]evaluación privada'!#REF!</definedName>
    <definedName name="celda35">[28]financiación!#REF!</definedName>
    <definedName name="Celda36">[28]alternativas!#REF!</definedName>
    <definedName name="celda37">[28]alternativas!#REF!</definedName>
    <definedName name="celda38">[28]alternativas!#REF!</definedName>
    <definedName name="celda5">[28]alternativas!#REF!</definedName>
    <definedName name="celda5a">[28]alternativas!#REF!</definedName>
    <definedName name="celda6c">'[28]evaluación privada'!#REF!</definedName>
    <definedName name="celda6d">'[28]evaluación privada'!#REF!</definedName>
    <definedName name="celda6e">'[28]evaluación privada'!#REF!</definedName>
    <definedName name="celda6f">'[28]evaluación privada'!#REF!</definedName>
    <definedName name="celda6g">'[28]evaluación privada'!#REF!</definedName>
    <definedName name="celda6h">'[28]evaluación privada'!#REF!</definedName>
    <definedName name="celda7">'[28]evaluación privada'!#REF!</definedName>
    <definedName name="celda7a">'[28]evaluación privada'!#REF!</definedName>
    <definedName name="celda7b">'[28]evaluación privada'!#REF!</definedName>
    <definedName name="celda7c">'[28]evaluación privada'!#REF!</definedName>
    <definedName name="celda7d">'[28]evaluación privada'!#REF!</definedName>
    <definedName name="celda7e">'[28]evaluación privada'!#REF!</definedName>
    <definedName name="celda7f">'[28]evaluación privada'!#REF!</definedName>
    <definedName name="celda7g">'[28]evaluación privada'!#REF!</definedName>
    <definedName name="celda7h">'[28]evaluación privada'!#REF!</definedName>
    <definedName name="celda7i">'[28]evaluación privada'!#REF!</definedName>
    <definedName name="celda7j">'[28]evaluación privada'!#REF!</definedName>
    <definedName name="celda8">'[28]evaluación privada'!#REF!</definedName>
    <definedName name="celda8a">'[28]evaluación privada'!#REF!</definedName>
    <definedName name="celda8b">'[28]evaluación privada'!#REF!</definedName>
    <definedName name="celda8c">'[28]evaluación privada'!#REF!</definedName>
    <definedName name="celda8d">'[28]evaluación privada'!#REF!</definedName>
    <definedName name="celda8e">'[28]evaluación privada'!#REF!</definedName>
    <definedName name="celda8f">'[28]evaluación privada'!#REF!</definedName>
    <definedName name="celda8g">'[28]evaluación privada'!#REF!</definedName>
    <definedName name="celda8h">'[28]evaluación privada'!#REF!</definedName>
    <definedName name="celda8i">'[28]evaluación privada'!#REF!</definedName>
    <definedName name="celda8j">'[28]evaluación privada'!#REF!</definedName>
    <definedName name="celda9c">'[28]evaluación socioeconómica'!#REF!</definedName>
    <definedName name="celda9d">'[28]evaluación socioeconómica'!#REF!</definedName>
    <definedName name="celda9e">'[28]evaluación socioeconómica'!#REF!</definedName>
    <definedName name="celda9f">'[28]evaluación socioeconómica'!#REF!</definedName>
    <definedName name="celda9g">'[28]evaluación socioeconómica'!#REF!</definedName>
    <definedName name="celda9h">'[28]evaluación socioeconómica'!#REF!</definedName>
    <definedName name="celdacontrol">'[28]evaluación socioeconómica'!#REF!</definedName>
    <definedName name="celdacontrol2">'[28]evaluación socioeconómica'!#REF!</definedName>
    <definedName name="celdacontrol3">'[28]evaluación socioeconómica'!#REF!</definedName>
    <definedName name="celdas">#REF!</definedName>
    <definedName name="celdatotal">'[28]evaluación socioeconómica'!#REF!</definedName>
    <definedName name="celdatotal2">'[28]evaluación privada'!#REF!</definedName>
    <definedName name="celdatotal3">'[28]evaluación privada'!#REF!</definedName>
    <definedName name="celdatotal5">'[28]evaluación socioeconómica'!#REF!</definedName>
    <definedName name="celdatotal6">'[28]evaluación socioeconómica'!#REF!</definedName>
    <definedName name="CENTRALES">#REF!</definedName>
    <definedName name="Centrales.">#REF!</definedName>
    <definedName name="centrales2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>#REF!</definedName>
    <definedName name="Chacoinvestment">[54]Tables!$G$3:$H$10</definedName>
    <definedName name="chacoresults">[54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kjdi2">[55]Sheet1!$A$1:$IV$1:R0</definedName>
    <definedName name="Clase1">[56]FREC!$K$3</definedName>
    <definedName name="Clase2">[56]FREC!$K$5</definedName>
    <definedName name="CMg">#REF!</definedName>
    <definedName name="COD">#REF!</definedName>
    <definedName name="COD_BIE">#REF!</definedName>
    <definedName name="COD_F">#REF!</definedName>
    <definedName name="COD_F_NPET">#REF!</definedName>
    <definedName name="COD_F1">#REF!</definedName>
    <definedName name="COD_IIPForm">#REF!</definedName>
    <definedName name="COD_R">#REF!</definedName>
    <definedName name="COD_RTA">#REF!</definedName>
    <definedName name="COD_RTA_NPET">#REF!</definedName>
    <definedName name="COD_RTA_NPET_II">#REF!</definedName>
    <definedName name="COD_SERV_NPET">#REF!</definedName>
    <definedName name="COD_SERV01">#REF!</definedName>
    <definedName name="COD_SERV02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BUSTIBLE">#REF!</definedName>
    <definedName name="combustible.">#REF!</definedName>
    <definedName name="combustible2">#REF!</definedName>
    <definedName name="comisión">1.15</definedName>
    <definedName name="Comp_Ago_Oct">'[57]Ejecución 2004'!#REF!</definedName>
    <definedName name="COMPDIC">'[57]Ejecución 2004'!#REF!</definedName>
    <definedName name="componentes2">[28]alternativas!#REF!</definedName>
    <definedName name="componentes3">[28]alternativas!#REF!</definedName>
    <definedName name="COMPREGI">#REF!</definedName>
    <definedName name="ConAbr">[58]Abr!$B$37:$HZ$37</definedName>
    <definedName name="ConEne">[58]Ene!$B$37:$HZ$37</definedName>
    <definedName name="ConFeb">[58]Feb!$B$37:$HZ$37</definedName>
    <definedName name="ConJun">[58]Jun!$B$37:$HZ$37</definedName>
    <definedName name="ConMar">[58]Mar!$B$37:$HZ$37</definedName>
    <definedName name="ConMay">[58]May!$B$37:$HZ$37</definedName>
    <definedName name="CONSOLIDADOMAXUSBOLIVIAINC">#REF!</definedName>
    <definedName name="CONSOLIDADOTOTAL">[59]Octubre!$A$1:$H$25</definedName>
    <definedName name="Consulta_desde_unix">#REF!</definedName>
    <definedName name="CostoIncremental">[28]preparacion!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0]REER!$CA$2:$CM$291</definedName>
    <definedName name="cppc">'[28]evaluación socioeconómica'!#REF!</definedName>
    <definedName name="cppc2">'[28]evaluación socioeconómica'!#REF!</definedName>
    <definedName name="cppc2p">'[28]evaluación privada'!#REF!</definedName>
    <definedName name="cppc3">'[28]evaluación socioeconómica'!#REF!</definedName>
    <definedName name="cppc3p">'[28]evaluación privada'!#REF!</definedName>
    <definedName name="cppcp">'[28]evaluación privada'!#REF!</definedName>
    <definedName name="CRC">#REF!</definedName>
    <definedName name="Crc_VALLE_HERMOSO">[27]Febrero!$B$120:$D$152</definedName>
    <definedName name="CREC_AS">#REF!</definedName>
    <definedName name="crec_mund">OFFSET('[61]priv preferenciales'!$X$7,0,0,COUNT('[61]priv preferenciales'!$X$1:$X$65536),1)</definedName>
    <definedName name="Crecimiento_mundial">[1]M1!#REF!</definedName>
    <definedName name="CREDIT">[34]FUEN1!$DL$9:$DL$134</definedName>
    <definedName name="CREDME">#REF!</definedName>
    <definedName name="CREDMN">#REF!</definedName>
    <definedName name="criterio_mensual">OFFSET([48]TasMensual!$G$2,0,0,COUNTA([48]TasMensual!$G$2:$G$10000),1)</definedName>
    <definedName name="criterio_semanal">OFFSET('[48]Tas Semanal'!$G$2,0,0,COUNTA('[48]Tas Semanal'!$G$2:$G$9999),1)</definedName>
    <definedName name="criterio_sondeo">OFFSET([48]Sondeo!$K$2,0,0,conatar([48]Sondeo!$K$2:$K$1000),1)</definedName>
    <definedName name="criterio2_mensual">OFFSET([48]TasMensual!$H$2,0,0,COUNTA([48]TasMensual!$H$2:$H$10000),1)</definedName>
    <definedName name="criterio2_semanal">OFFSET('[48]Tas Semanal'!$H$2,0,0,COUNTA('[48]Tas Semanal'!$H$2:$H$9999),1)</definedName>
    <definedName name="criterio2_sondeo">OFFSET([48]Sondeo!$H$2,0,0,COUNTA([48]Sondeo!$H$2:$H$100),1)</definedName>
    <definedName name="_xlnm.Criteria">#REF!</definedName>
    <definedName name="Criterios_IM">#N/A</definedName>
    <definedName name="CROMA1">#REF!</definedName>
    <definedName name="CROMA2">#REF!</definedName>
    <definedName name="CTT00">[23]agregada!#REF!</definedName>
    <definedName name="cuaa22">#REF!</definedName>
    <definedName name="cuad1_89">'[42]1'!#REF!</definedName>
    <definedName name="cuad1_89_94">'[42]1'!#REF!,'[42]1'!$A$1:$L$51,'[42]1'!#REF!,'[42]1'!#REF!,'[42]1'!#REF!,'[42]1'!#REF!</definedName>
    <definedName name="cuad1_91">'[42]1'!#REF!</definedName>
    <definedName name="cuad1_92">'[42]1'!#REF!</definedName>
    <definedName name="cuad1_93">'[42]1'!#REF!</definedName>
    <definedName name="cuad1_94">'[42]1'!#REF!</definedName>
    <definedName name="cuad1_95">'[42]1'!#REF!</definedName>
    <definedName name="cuad1_96">'[42]1'!#REF!</definedName>
    <definedName name="cuad1_97">#REF!</definedName>
    <definedName name="cuad1_98">#REF!</definedName>
    <definedName name="cuad11">'[42]9'!#REF!</definedName>
    <definedName name="cuad11_97">#REF!</definedName>
    <definedName name="cuad11_98">#REF!</definedName>
    <definedName name="cuad14_89">'[42]1'!#REF!</definedName>
    <definedName name="cuad14_89_94">'[42]1'!#REF!,'[42]1'!#REF!,'[42]1'!#REF!,'[42]1'!#REF!,'[42]1'!#REF!,'[42]1'!#REF!</definedName>
    <definedName name="cuad14_89_96">'[42]1'!#REF!,'[42]1'!#REF!,'[42]1'!#REF!,'[42]1'!#REF!,'[42]1'!#REF!,'[42]1'!#REF!,'[42]1'!#REF!,'[42]1'!#REF!</definedName>
    <definedName name="cuad14_90">'[42]1'!#REF!</definedName>
    <definedName name="cuad14_91">'[42]1'!#REF!</definedName>
    <definedName name="cuad14_92">'[42]1'!#REF!</definedName>
    <definedName name="cuad14_93">'[42]1'!#REF!</definedName>
    <definedName name="cuad14_94">'[42]1'!#REF!</definedName>
    <definedName name="cuad14_95">'[42]1'!#REF!</definedName>
    <definedName name="cuad14_96">'[42]1'!#REF!</definedName>
    <definedName name="cuad2_89">'[42]1'!#REF!</definedName>
    <definedName name="cuad2_89_95">'[42]1'!#REF!,'[42]1'!#REF!,'[42]1'!#REF!,'[42]1'!#REF!,'[42]1'!#REF!,'[42]1'!#REF!,'[42]1'!#REF!</definedName>
    <definedName name="cuad2_89_96">'[42]1'!#REF!,'[42]1'!#REF!,'[42]1'!#REF!,'[42]1'!#REF!,'[42]1'!#REF!,'[42]1'!#REF!,'[42]1'!#REF!,'[42]1'!#REF!</definedName>
    <definedName name="cuad2_90">'[42]1'!#REF!</definedName>
    <definedName name="cuad2_91">'[42]1'!#REF!</definedName>
    <definedName name="cuad2_92">'[42]1'!#REF!</definedName>
    <definedName name="cuad2_93">'[42]1'!#REF!</definedName>
    <definedName name="cuad2_94">'[42]1'!#REF!</definedName>
    <definedName name="cuad2_95">'[42]1'!#REF!</definedName>
    <definedName name="cuad2_96">'[42]1'!#REF!</definedName>
    <definedName name="cuad2_97">#REF!</definedName>
    <definedName name="cuad2_98">#REF!</definedName>
    <definedName name="cuad9">'[42]9'!#REF!,'[42]9'!$A$1:$M$42,'[42]9'!#REF!,'[42]9'!#REF!,'[42]9'!#REF!,'[42]9'!#REF!</definedName>
    <definedName name="cuadro">#REF!</definedName>
    <definedName name="CUADRO_2">'[62]PAPE-98'!#REF!</definedName>
    <definedName name="CUADRO_V9">#REF!</definedName>
    <definedName name="cuadro1">OFFSET('[63]priv preferenciales'!$AA$7,0,0,COUNT('[63]priv preferenciales'!$AA$1:$AA$65536),1)</definedName>
    <definedName name="CUADRO2">[64]SALES_INC!$L$3:$O$14</definedName>
    <definedName name="CUADRO3">#REF!</definedName>
    <definedName name="CuadroA17">#REF!</definedName>
    <definedName name="CuadroA18">#REF!</definedName>
    <definedName name="CUAMIO">#REF!</definedName>
    <definedName name="CUAOMA">#REF!</definedName>
    <definedName name="cuaoma18">#REF!</definedName>
    <definedName name="CuartoTRIM">#REF!</definedName>
    <definedName name="Cum.Interest">IF(#REF!&lt;&gt;"",#REF!+#REF!,"")</definedName>
    <definedName name="CurrencyList">'[65]Report Form'!$B$5:$B$7</definedName>
    <definedName name="CUSTOD">[34]FUEN1!$DK$9:$DK$134</definedName>
    <definedName name="cv" hidden="1">#REF!</definedName>
    <definedName name="D">#REF!</definedName>
    <definedName name="D.41">#REF!</definedName>
    <definedName name="D.421">#REF!</definedName>
    <definedName name="D.422">#REF!</definedName>
    <definedName name="D.43">#REF!</definedName>
    <definedName name="D.45">#REF!</definedName>
    <definedName name="D.75">#REF!</definedName>
    <definedName name="D.9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n">'[66]Cuadro 4.8 A'!$A$8208</definedName>
    <definedName name="dani">'[66]Cuadro 4.8 A'!$AO$9</definedName>
    <definedName name="dasddasdsad">OFFSET('[67]priv preferenciales'!$W$7,0,0,COUNT('[67]priv preferenciales'!$W$1:$W$65536),1)</definedName>
    <definedName name="Data">#N/A</definedName>
    <definedName name="DatAbr">[58]Abr!$B$2:$HZ$35</definedName>
    <definedName name="DatEne">[58]Ene!$B$2:$HZ$35</definedName>
    <definedName name="DatFeb">[58]Feb!$B$2:$HZ$35</definedName>
    <definedName name="DatJun">[58]Jun!$B$2:$HZ$35</definedName>
    <definedName name="DatMar">[58]Mar!$B$2:$HZ$35</definedName>
    <definedName name="DatMay">[58]May!$B$2:$HZ$35</definedName>
    <definedName name="Datos">#REF!</definedName>
    <definedName name="dd" hidden="1">[29]mor!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DD">[68]Sheet1!$1:$1:R0</definedName>
    <definedName name="dde" hidden="1">[29]xor!#REF!</definedName>
    <definedName name="ddff">#REF!</definedName>
    <definedName name="dds">#REF!</definedName>
    <definedName name="DEP">[35]DEP!$A$1:$R$73</definedName>
    <definedName name="DESPAI">[29]xor!#REF!</definedName>
    <definedName name="dfd">#REF!,#REF!</definedName>
    <definedName name="dfverververver">'[8]2006'!#REF!</definedName>
    <definedName name="dgsdfgd">[68]Sheet1!$A$1:$IV$1:R0</definedName>
    <definedName name="dia">[35]RES!$U$1:$AL$80</definedName>
    <definedName name="DicCuci">[69]!DicCui[#All]</definedName>
    <definedName name="discountrate">[54]Tables!$B$3:$C$21</definedName>
    <definedName name="div">1000000</definedName>
    <definedName name="divi">[70]compradivisas!#REF!</definedName>
    <definedName name="divisas2">'[28]evaluación socioeconómica'!#REF!</definedName>
    <definedName name="divisas3">'[28]evaluación socioeconómica'!#REF!</definedName>
    <definedName name="dolar">OFFSET([41]tcambio!$AA$8,0,0,COUNT([41]tcambio!$AA$1:$AA$65536),1)</definedName>
    <definedName name="ds">OFFSET([24]tcambio!$AK$8,0,0,COUNT([24]tcambio!$AK$1:$AK$65536),1)</definedName>
    <definedName name="dsd">OFFSET([24]tcambio!$AK$8,0,0,COUNT([24]tcambio!$AK$1:$AK$65536),1)</definedName>
    <definedName name="dt">#REF!</definedName>
    <definedName name="duréedevie">[71]sensibilite!$G$1:$G$65536</definedName>
    <definedName name="E">#REF!</definedName>
    <definedName name="E1E30">[34]FUEN1!$DE$9:$DE$134</definedName>
    <definedName name="EBIDTA">#N/A</definedName>
    <definedName name="EC">[33]EC!$A$1:$AC$89</definedName>
    <definedName name="eddw">#REF!</definedName>
    <definedName name="EDMMVDOL">#REF!</definedName>
    <definedName name="EDMMVDOLVOL">#REF!</definedName>
    <definedName name="EDV">[34]FUEN1!$DF$9:$DF$134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2]Sheet1!$A$1:$IV$1:R0</definedName>
    <definedName name="eeee">'[72]2006'!#REF!</definedName>
    <definedName name="eeeee">#REF!</definedName>
    <definedName name="EEEEEE" localSheetId="0" hidden="1">{"'DMAX'!$A$10:$P$43"}</definedName>
    <definedName name="EEEEEE" hidden="1">{"'DMAX'!$A$10:$P$43"}</definedName>
    <definedName name="EEEEEEE">#REF!</definedName>
    <definedName name="eentre30_60">[28]preparacion!$B$42</definedName>
    <definedName name="eentre60_120">[28]preparacion!$B$43</definedName>
    <definedName name="EG">#REF!</definedName>
    <definedName name="EGA">#REF!</definedName>
    <definedName name="EGAd">#REF!</definedName>
    <definedName name="EGC">[33]EC!$A$1:$AC$89</definedName>
    <definedName name="EGL">[33]EGL!$A$1:$AC$89</definedName>
    <definedName name="EIPINCOME">#REF!</definedName>
    <definedName name="EL">[33]EL!$A$1:$AC$89</definedName>
    <definedName name="emas120">[28]preparacion!$B$44</definedName>
    <definedName name="EMBALSES">#REF!</definedName>
    <definedName name="embalses.">#REF!</definedName>
    <definedName name="embalses2">#REF!</definedName>
    <definedName name="emenos30">[28]preparacion!$B$41</definedName>
    <definedName name="empezar">[28]alternativas!#REF!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3]EP!$A$1:$AC$89</definedName>
    <definedName name="EPC">#REF!</definedName>
    <definedName name="EPCd">#REF!</definedName>
    <definedName name="EPG">[33]EPG!$A$1:$AC$93</definedName>
    <definedName name="EQ">[33]EQ!$A$1:$AC$91</definedName>
    <definedName name="Equivalencia_nombres_clientes">'[73]Nombres distribuidoras'!$F$2:$G$71</definedName>
    <definedName name="ERP">[33]ERP!$A$1:$AC$89</definedName>
    <definedName name="erreer">#REF!</definedName>
    <definedName name="erreer.">#REF!</definedName>
    <definedName name="escenario2">'[28]análisis de sensibilidad'!#REF!</definedName>
    <definedName name="escenario3">'[28]análisis de sensibilidad'!#REF!</definedName>
    <definedName name="EstimadoPrivado">[28]indicadores!$C$10</definedName>
    <definedName name="EstimadoSocial">[28]indicadores!$I$10</definedName>
    <definedName name="etgraf1">OFFSET([12]tcambio!$Z$8,0,0,COUNT([12]tcambio!$Z$1:$Z$65536),1)</definedName>
    <definedName name="etgrafME">OFFSET('[48]jalador ME'!$C$2,0,0,COUNTA('[48]jalador ME'!$C$2:$C$100),1)</definedName>
    <definedName name="etgrafMN">OFFSET('[48]Jalador MN'!$C$2,0,0,COUNTA('[48]Jalador MN'!$C$2:$C$100),1)</definedName>
    <definedName name="etiquetasgrafME">OFFSET('[48]jalador ME'!$C$2,0,0,COUNTA('[48]jalador ME'!$C$2:$C$100),1)</definedName>
    <definedName name="evaluation">[54]Tables!$G$26:$H$31</definedName>
    <definedName name="Evaluation_Summary">'[54]What-if'!$A$1:$O$12</definedName>
    <definedName name="EW">[33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56]FREC!$N$24</definedName>
    <definedName name="F.2211">#REF!</definedName>
    <definedName name="F.2212F.222">#REF!</definedName>
    <definedName name="F.2311">#REF!</definedName>
    <definedName name="F.2312F.232">#REF!</definedName>
    <definedName name="F.2411">#REF!</definedName>
    <definedName name="F.2412F.242">#REF!</definedName>
    <definedName name="F.2511">#REF!</definedName>
    <definedName name="F.2512F.252">#REF!</definedName>
    <definedName name="F.2911">#REF!</definedName>
    <definedName name="F.2912F.292">#REF!</definedName>
    <definedName name="F.3111111">#REF!</definedName>
    <definedName name="F.3111112F.311112">#REF!</definedName>
    <definedName name="F.3111211">#REF!</definedName>
    <definedName name="F.3111212F.311122">#REF!</definedName>
    <definedName name="F.311211">#REF!</definedName>
    <definedName name="F.311212F.31122">#REF!</definedName>
    <definedName name="F.311311">#REF!</definedName>
    <definedName name="F.311312F.31132">#REF!</definedName>
    <definedName name="F.311411">#REF!</definedName>
    <definedName name="F.311412F.31142">#REF!</definedName>
    <definedName name="F.311511">#REF!</definedName>
    <definedName name="F.311512F.31152">#REF!</definedName>
    <definedName name="F.311611">#REF!</definedName>
    <definedName name="F.311612F.31162">#REF!</definedName>
    <definedName name="F.311711">#REF!</definedName>
    <definedName name="F.311712F.31172">#REF!</definedName>
    <definedName name="F.311911">#REF!</definedName>
    <definedName name="F.311912F.31192">#REF!</definedName>
    <definedName name="F.312111">#REF!</definedName>
    <definedName name="F.312112F.31212">#REF!</definedName>
    <definedName name="F.312211">#REF!</definedName>
    <definedName name="F.312212F31222">#REF!</definedName>
    <definedName name="F.312311">#REF!</definedName>
    <definedName name="F.312312F.31232">#REF!</definedName>
    <definedName name="F.312411">#REF!</definedName>
    <definedName name="F.312412F.31242">#REF!</definedName>
    <definedName name="F.312511">#REF!</definedName>
    <definedName name="F.312512F.31252">#REF!</definedName>
    <definedName name="F.312611">#REF!</definedName>
    <definedName name="F.312612F.31262">#REF!</definedName>
    <definedName name="F.312911">#REF!</definedName>
    <definedName name="F.3211">#REF!</definedName>
    <definedName name="F.3212F.322">#REF!</definedName>
    <definedName name="F.4111F.4121">#REF!</definedName>
    <definedName name="F.4112F.4122">#REF!</definedName>
    <definedName name="F.4211F.4221">#REF!</definedName>
    <definedName name="F.4212F.4222">#REF!</definedName>
    <definedName name="F.5111">#REF!</definedName>
    <definedName name="F.5112F.512">#REF!</definedName>
    <definedName name="F.52">#REF!</definedName>
    <definedName name="F.53">#REF!</definedName>
    <definedName name="F.62">#REF!</definedName>
    <definedName name="F.711">#REF!</definedName>
    <definedName name="F.712">#REF!</definedName>
    <definedName name="F.791">#REF!</definedName>
    <definedName name="F.793">#REF!</definedName>
    <definedName name="F.TT00">#REF!</definedName>
    <definedName name="F.TT01">#REF!</definedName>
    <definedName name="F.TT99">#REF!</definedName>
    <definedName name="FA">#REF!</definedName>
    <definedName name="FACTOR">'[74]DATA GAS NATURAL'!$C$244</definedName>
    <definedName name="FACTOR_REF">'[75]REF. MES ANH OK'!$A$1</definedName>
    <definedName name="falla" localSheetId="0" hidden="1">{"'FLUJO'!$X$101"}</definedName>
    <definedName name="falla" hidden="1">{"'FLUJO'!$X$101"}</definedName>
    <definedName name="Familias">[28]preparacion!$G$79</definedName>
    <definedName name="fdf">OFFSET('[67]priv preferenciales'!$AC$7,0,0,COUNT('[67]priv preferenciales'!$AC$1:$AC$65536),1)</definedName>
    <definedName name="fdfd">#REF!</definedName>
    <definedName name="fe">[11]REER!$CA$2:$CM$291</definedName>
    <definedName name="FECHA">#REF!</definedName>
    <definedName name="FechaACCL">#REF!</definedName>
    <definedName name="Fechaedv">#REF!</definedName>
    <definedName name="FechaLIQ">#REF!</definedName>
    <definedName name="fechas_edv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fdf">#REF!</definedName>
    <definedName name="fff" hidden="1">[29]mor!#REF!</definedName>
    <definedName name="fffff">'[19]Cuadro 4.8 A'!#REF!</definedName>
    <definedName name="FI.">'[72]2006'!#REF!</definedName>
    <definedName name="Field">'[50]2s'!$AE$3</definedName>
    <definedName name="FII" hidden="1">[29]xor!#REF!</definedName>
    <definedName name="Fila10">'[28]evaluación socioeconómica'!#REF!</definedName>
    <definedName name="Fila11">'[28]evaluación privada'!#REF!</definedName>
    <definedName name="Fila12">'[28]evaluación privada'!#REF!</definedName>
    <definedName name="Fila13">'[28]evaluación privada'!#REF!</definedName>
    <definedName name="Fila14">'[28]evaluación privada'!#REF!</definedName>
    <definedName name="Fila15">'[28]evaluación privada'!#REF!</definedName>
    <definedName name="Fila16">'[28]evaluación privada'!#REF!</definedName>
    <definedName name="Fila17">[28]financiación!#REF!</definedName>
    <definedName name="Fila18">[28]alternativas!#REF!</definedName>
    <definedName name="Fila19">[28]alternativas!#REF!</definedName>
    <definedName name="Fila20">[28]alternativas!#REF!</definedName>
    <definedName name="Fila3">[28]alternativas!#REF!</definedName>
    <definedName name="Fila4">[28]alternativas!#REF!</definedName>
    <definedName name="Fila6">'[28]evaluación socioeconómica'!#REF!</definedName>
    <definedName name="Fila7">'[28]evaluación socioeconómica'!#REF!</definedName>
    <definedName name="Fila8">'[28]evaluación socioeconómica'!#REF!</definedName>
    <definedName name="Fila9">'[28]evaluación socioeconómica'!#REF!</definedName>
    <definedName name="fILLL" hidden="1">#REF!</definedName>
    <definedName name="FILTRO_DATO">#REF!</definedName>
    <definedName name="fin">#REF!</definedName>
    <definedName name="Final">#REF!</definedName>
    <definedName name="Financial_Graphs">'[54]Fin Charts'!$J$25:$Y$80</definedName>
    <definedName name="Financial_Summary">'[54]What-if'!$B$56:$R$113</definedName>
    <definedName name="First_payment_no">#REF!</definedName>
    <definedName name="FLUJO_EJECUTADO">#REF!</definedName>
    <definedName name="fONDO">[76]FONDO!$A$1:$N$841</definedName>
    <definedName name="Formula1">[28]alternativas!#REF!</definedName>
    <definedName name="formula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quencyList">'[65]Report Form'!$F$4:$F$15</definedName>
    <definedName name="Full_Capacity">#REF!</definedName>
    <definedName name="funcionarios">[56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'[77]Cuadro 4.8 A'!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2]Cuadro 4.8 A'!$AO$9</definedName>
    <definedName name="g13_">OFFSET('[36]priv preferenciales'!$W$7,0,0,COUNT('[36]priv preferenciales'!$W$1:$W$65536),1)</definedName>
    <definedName name="G15_">'[78]evaluación socioeconómica'!#REF!</definedName>
    <definedName name="G26XXxx">#REF!</definedName>
    <definedName name="g6a">[1]M1!#REF!</definedName>
    <definedName name="GAA">[27]Febrero!$B$245:$D$304</definedName>
    <definedName name="GAAPBS10">'[79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">#REF!</definedName>
    <definedName name="gasmargin">[54]Tables!$G$13:$H$23</definedName>
    <definedName name="GASODUCTO___CARRASCO__RIO_GRANDE">[27]Febrero!$B$2:$D$51</definedName>
    <definedName name="GASODUCTO___CARRASCO_VALLE_HERMOSO">[27]Febrero!$B$120:$D$152</definedName>
    <definedName name="GASODUCTO___CERRILLOS_MONTEAGUDO">[27]Febrero!$B$455:$D$490</definedName>
    <definedName name="GASODUCTO___COLPA_SAN_RAMON">[27]Febrero!$B$497:$D$529</definedName>
    <definedName name="GASODUCTO___ITAGUAZURENDA_CHARAGUA">[27]Febrero!$B$534:$D$569</definedName>
    <definedName name="GASODUCTO___RIO_GRANDE_ALTIPLANO">[27]Febrero!$B$245:$D$304</definedName>
    <definedName name="GASODUCTO___RIO_GRANDE_MUTUN">[27]Febrero!$B$158:$D$198</definedName>
    <definedName name="GASODUCTO___RIO_GRANDE_SANTA_CRUZ">[27]Febrero!$B$367:$D$407</definedName>
    <definedName name="GASODUCTO___RIO_GRANDE_YACUIBA">[27]Febrero!$B$55:$D$114</definedName>
    <definedName name="GASODUCTO___TAQUIPERENDA_POTOSI">[27]Febrero!$B$308:$D$363</definedName>
    <definedName name="GASODUCTO___VILLAMONTES_TARIJA">[27]Febrero!$B$412:$D$451</definedName>
    <definedName name="GB">'[80]GRAF 19'!#REF!</definedName>
    <definedName name="GCHARAGUA">[27]Febrero!$B$534:$D$569</definedName>
    <definedName name="GCLPSRM">[27]Febrero!$B$497:$D$529</definedName>
    <definedName name="GCRCORGDE">[27]Febrero!$B$2:$D$51</definedName>
    <definedName name="GCRCOVHM">[27]Febrero!$B$120:$D$152</definedName>
    <definedName name="GCRLMTGD">[27]Febrero!$B$455:$D$490</definedName>
    <definedName name="GE">[33]GE!$A$1:$AC$92</definedName>
    <definedName name="GENBRU">#REF!</definedName>
    <definedName name="GENBRU.">#REF!</definedName>
    <definedName name="genbru2">#REF!</definedName>
    <definedName name="GENBRUs">#REF!</definedName>
    <definedName name="GENERACION">#REF!</definedName>
    <definedName name="generacion2">#REF!</definedName>
    <definedName name="GENERACION3">#REF!</definedName>
    <definedName name="gfr" hidden="1">#REF!</definedName>
    <definedName name="gg">'[19]Cuadro 4.8 A'!#REF!</definedName>
    <definedName name="ggdfdfas">[81]ciudades!#REF!</definedName>
    <definedName name="ggg" hidden="1">[29]mor!#REF!</definedName>
    <definedName name="GGGGG">'[82]Cuadro 4.8 A'!#REF!</definedName>
    <definedName name="gggggg">#REF!</definedName>
    <definedName name="gggggggg">#REF!</definedName>
    <definedName name="ggggggggg">#REF!,#REF!</definedName>
    <definedName name="GKK">'[2]Cuadro 4.8 A'!#REF!</definedName>
    <definedName name="Graf_new">'[83]Cuadro 4.8 A'!#REF!</definedName>
    <definedName name="grafico">#REF!,#REF!</definedName>
    <definedName name="Grafico2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fsd">#REF!</definedName>
    <definedName name="GRGDYCB">[27]Febrero!$B$55:$D$114</definedName>
    <definedName name="GTC">[27]Febrero!$B$308:$D$363</definedName>
    <definedName name="GURBSCZ">[27]Febrero!$B$367:$D$407</definedName>
    <definedName name="GVT">[27]Febrero!$B$412:$D$451</definedName>
    <definedName name="h">OFFSET(#REF!,0,0,COUNTA(#REF!),1)</definedName>
    <definedName name="hhh">#REF!</definedName>
    <definedName name="HIDRO1">#REF!</definedName>
    <definedName name="hoja">'[84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yuw">#REF!,#REF!</definedName>
    <definedName name="ientre30_60">[28]preparacion!$H$42</definedName>
    <definedName name="ientre60_120">[28]preparacion!$H$43</definedName>
    <definedName name="IIPForm_OV97">#REF!</definedName>
    <definedName name="IIPForm_PF97">#REF!</definedName>
    <definedName name="IIPForm_PI97">#REF!</definedName>
    <definedName name="IIPForm_TR97">#REF!</definedName>
    <definedName name="imas120">[28]preparacion!$H$44</definedName>
    <definedName name="imenos30">[28]preparacion!$H$41</definedName>
    <definedName name="Impacto">[28]preparacion!$K$94</definedName>
    <definedName name="impr">#REF!</definedName>
    <definedName name="IMPRIME">#REF!</definedName>
    <definedName name="IMPRIMIR">#REF!</definedName>
    <definedName name="Imprimir_área_IM">#REF!</definedName>
    <definedName name="Imprimir_rango_IM">#REF!</definedName>
    <definedName name="Imprimir_títulos_IM">#REF!,#REF!</definedName>
    <definedName name="imprimir2">#REF!</definedName>
    <definedName name="imprtit">#REF!,#REF!</definedName>
    <definedName name="incidencias">'[9]2006'!#REF!</definedName>
    <definedName name="IND">#REF!</definedName>
    <definedName name="Ind4Error">'[28]análisis de sensibilidad'!$B$1</definedName>
    <definedName name="Ind8Error">'[28]análisis de sensibilidad'!$B$2</definedName>
    <definedName name="indat">#REF!</definedName>
    <definedName name="IndCE1">'[28]análisis de sensibilidad'!$K$19</definedName>
    <definedName name="IndCE10">'[28]análisis de sensibilidad'!$K$26</definedName>
    <definedName name="IndCE2">'[28]análisis de sensibilidad'!$K$20</definedName>
    <definedName name="IndCE3">'[28]análisis de sensibilidad'!$K$21</definedName>
    <definedName name="IndCE4">'[28]análisis de sensibilidad'!$K$11</definedName>
    <definedName name="IndCE5">'[28]análisis de sensibilidad'!$K$22</definedName>
    <definedName name="IndCE6">'[28]análisis de sensibilidad'!$K$23</definedName>
    <definedName name="IndCE7">'[28]análisis de sensibilidad'!$K$24</definedName>
    <definedName name="IndCE8">'[28]análisis de sensibilidad'!$K$17</definedName>
    <definedName name="IndCE9">'[28]análisis de sensibilidad'!$K$25</definedName>
    <definedName name="indi">#REF!</definedName>
    <definedName name="indicador">[28]preparacion!#REF!</definedName>
    <definedName name="INDICES">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>[29]xor!#REF!</definedName>
    <definedName name="ing">#REF!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">'[28]evaluación socioeconómica'!$E$12</definedName>
    <definedName name="interes2">'[28]evaluación socioeconómica'!#REF!</definedName>
    <definedName name="interes3">'[28]evaluación socioeconómica'!#REF!</definedName>
    <definedName name="interesprivado">'[28]evaluación privada'!$E$5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NYECC">#REF!</definedName>
    <definedName name="inyecc2">#REF!</definedName>
    <definedName name="ioi">#N/A</definedName>
    <definedName name="IPPBX" hidden="1">[29]mor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41.800810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">#REF!</definedName>
    <definedName name="Ir_al_último">#REF!</definedName>
    <definedName name="Ir_al_último1">#REF!</definedName>
    <definedName name="IRAF.5111BA">#REF!</definedName>
    <definedName name="itcer">'[5]Cuadro 4.8 A'!#REF!</definedName>
    <definedName name="IVA">[85]MAYO!$B$2</definedName>
    <definedName name="JH">OFFSET(#REF!,0,0,COUNTA(#REF!),1)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>'[86]C MN'!#REF!</definedName>
    <definedName name="K">[29]xor!#REF!</definedName>
    <definedName name="KBRUTO">[29]xor!#REF!</definedName>
    <definedName name="KBruto1">[29]xor!#REF!</definedName>
    <definedName name="KFK">OFFSET([12]tcambio!$Z$8,0,0,COUNT([12]tcambio!$Z$1:$Z$65536),1)</definedName>
    <definedName name="kkkk">#REF!,#REF!</definedName>
    <definedName name="L">'[87]Cuadro 4.8 A'!#REF!</definedName>
    <definedName name="LANA_MIEL">#REF!</definedName>
    <definedName name="lcs">#REF!</definedName>
    <definedName name="LINEAL">[15]Q!#REF!</definedName>
    <definedName name="liq">#REF!</definedName>
    <definedName name="lko">#N/A</definedName>
    <definedName name="ll">OFFSET(#REF!,0,0,COUNTA(#REF!),1)</definedName>
    <definedName name="lllll">[88]xor!#REF!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j">#REF!</definedName>
    <definedName name="LPZ">#REF!</definedName>
    <definedName name="lu">OFFSET('[89]priv preferenciales'!$AA$7,0,0,COUNT('[89]priv preferenciales'!$AA$1:$AA$65536),1)</definedName>
    <definedName name="MACRO">'[90]G2_CREC PIB'!#REF!</definedName>
    <definedName name="manodeobra2">'[28]evaluación socioeconómica'!#REF!</definedName>
    <definedName name="manodeobra3">'[28]evaluación socioeconómica'!#REF!</definedName>
    <definedName name="ManoDeObraProdCP">[28]preparacion!#REF!</definedName>
    <definedName name="map" hidden="1">[29]mor!#REF!</definedName>
    <definedName name="Market_Summary">'[54]What-if'!$U$56:$AL$80</definedName>
    <definedName name="MasterVentas">#REF!</definedName>
    <definedName name="MaterialesProdCP">[28]preparacion!#REF!</definedName>
    <definedName name="me">[70]emisiones!#REF!</definedName>
    <definedName name="MES">#REF!</definedName>
    <definedName name="meses">[91]FONDO!$R$2:$S$34</definedName>
    <definedName name="MetrosConstruidos">[28]preparacion!$D$89</definedName>
    <definedName name="miles">1000</definedName>
    <definedName name="MIPC">#REF!</definedName>
    <definedName name="MIPK">#REF!</definedName>
    <definedName name="mn">[70]emisiones!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92]RIOF-11 PERSP. de INV.'!$B$387:$B$395</definedName>
    <definedName name="MOHO">"="</definedName>
    <definedName name="MON">#REF!</definedName>
    <definedName name="mon_co_pre">OFFSET('[46]priv preferenciales'!$Z$7,0,0,COUNT('[46]priv preferenciales'!$Z$1:$Z$65536),1)</definedName>
    <definedName name="mon_co_std">OFFSET([12]tcambio!$AJ$8,0,0,COUNT([12]tcambio!$AJ$1:$AJ$65536),1)</definedName>
    <definedName name="mon_pro_co_pre">OFFSET('[46]priv preferenciales'!$AB$7,0,0,COUNT('[46]priv preferenciales'!$AB$1:$AB$65536),1)</definedName>
    <definedName name="mon_pro_co_std">OFFSET([12]tcambio!$AG$8,0,0,COUNT([12]tcambio!$AG$1:$AG$65536),1)</definedName>
    <definedName name="mon_pro_ve_pre">OFFSET('[46]priv preferenciales'!$AC$7,0,0,COUNT('[46]priv preferenciales'!$AC$1:$AC$65536),1)</definedName>
    <definedName name="mon_pro_ve_std">OFFSET([12]tcambio!$AH$8,0,0,COUNT([12]tcambio!$AH$1:$AH$65536),1)</definedName>
    <definedName name="mon_ve_pre">OFFSET('[46]priv preferenciales'!$AA$7,0,0,COUNT('[46]priv preferenciales'!$AA$1:$AA$65536),1)</definedName>
    <definedName name="mon_ve_std">OFFSET([12]tcambio!$AK$8,0,0,COUNT([12]tcambio!$AK$1:$AK$65536),1)</definedName>
    <definedName name="monto_mensual">OFFSET([48]TasMensual!$F$2,0,0,COUNTA([48]TasMensual!$F$2:$F$10000),1)</definedName>
    <definedName name="monto_semanal">OFFSET('[48]Tas Semanal'!$F$2,0,0,COUNTA('[48]Tas Semanal'!$F$2:$F$9999),1)</definedName>
    <definedName name="monto_sondeo">OFFSET([48]Sondeo!$F$2,0,0,COUNTA([48]Sondeo!$F$2:$F$1000),1)</definedName>
    <definedName name="montoME">OFFSET('[48]jalador ME'!$T$2,0,0,COUNTA('[48]jalador ME'!$T$2:$T$100),1)</definedName>
    <definedName name="montoMN">OFFSET('[48]Jalador MN'!$T$2,0,0,COUNTA('[48]Jalador MN'!$T$2:$T$100),1)</definedName>
    <definedName name="MOV">OFFSET('[46]priv preferenciales'!$AA$7,0,0,COUNT('[46]priv preferenciales'!$AA$1:$AA$65536),1)</definedName>
    <definedName name="mrp">'[93]Cuadro 4.8 A'!#REF!</definedName>
    <definedName name="mundi">[1]M1!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hidden="1">#REF!,#REF!,#REF!</definedName>
    <definedName name="NM">#REF!</definedName>
    <definedName name="nmBlankCell">[32]Sheet1!$A$2:$A$3</definedName>
    <definedName name="nmBlankRow">[32]Sheet1!$A$68:$IV$68</definedName>
    <definedName name="nmColumnHeader">[32]Sheet1!$B$2:$N$3</definedName>
    <definedName name="nmData">[32]Sheet1!$B$4:$N$66</definedName>
    <definedName name="nmIndexTable">[32]Sheet1!$A$70:$IV$70</definedName>
    <definedName name="nmReportFooter">[32]Sheet1!$A$67:$IV$67</definedName>
    <definedName name="nmReportHeader">[32]Sheet1!$A$1:$IV$1:R0</definedName>
    <definedName name="nmReportNotes">[32]Sheet1!$A$71:$IV$71</definedName>
    <definedName name="nmRowHeader">[32]Sheet1!$A$4:$A$66</definedName>
    <definedName name="nmScale">[32]Sheet1!$A$69:$IV$69</definedName>
    <definedName name="Noimprimir">#REF!,#REF!</definedName>
    <definedName name="NOMBRE">OFFSET(#REF!,0,0,COUNTA(#REF!),1)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94]EXP1998!#REF!</definedName>
    <definedName name="nuevo2">#REF!</definedName>
    <definedName name="NumeroBase">[28]preparacion!$F$10</definedName>
    <definedName name="NumeroDeComponentes">'[28]evaluación privada'!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i">#REF!</definedName>
    <definedName name="oijhojhopi">[32]Sheet1!$A$1:$IV$1:R0</definedName>
    <definedName name="oiopiopipopoi">[32]Sheet1!$A$1:$IV$1:R0</definedName>
    <definedName name="Oma">OFFSET('[95]priv preferenciales'!$W$7,0,0,COUNT('[95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">#REF!</definedName>
    <definedName name="OTRAS1">#REF!</definedName>
    <definedName name="OTRAS2">#REF!</definedName>
    <definedName name="OTROENPIE">#REF!</definedName>
    <definedName name="otros">#REF!</definedName>
    <definedName name="OTROS1">#REF!</definedName>
    <definedName name="otros2">'[28]evaluación socioeconómica'!#REF!</definedName>
    <definedName name="otros3">'[28]evaluación socioeconómica'!#REF!</definedName>
    <definedName name="otrso">#REF!</definedName>
    <definedName name="OVAN00">#REF!</definedName>
    <definedName name="OVAN01">#REF!</definedName>
    <definedName name="OVAN02">#REF!</definedName>
    <definedName name="OVAN97">#REF!</definedName>
    <definedName name="OVAN98">#REF!</definedName>
    <definedName name="OVAN99">#REF!</definedName>
    <definedName name="owiueyowieury">OFFSET('[96]priv preferenciales'!$W$7,0,0,COUNT('[96]priv preferenciales'!$W$1:$W$65536),1)</definedName>
    <definedName name="p">#REF!</definedName>
    <definedName name="PAIS" hidden="1">#REF!</definedName>
    <definedName name="paises">#REF!</definedName>
    <definedName name="Países">'[97]Flujos y Stock Sector y País'!$B$26:$B$169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3]PE!$A$1:$AC$94</definedName>
    <definedName name="PEn">#REF!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eriodList">'[65]Report Form'!$E$4:$E$74</definedName>
    <definedName name="PF">[98]PF!#REF!</definedName>
    <definedName name="PFAN00">#REF!</definedName>
    <definedName name="PFAN01">#REF!</definedName>
    <definedName name="PFAN02">#REF!</definedName>
    <definedName name="PFAN97">#REF!</definedName>
    <definedName name="PFAN98">#REF!</definedName>
    <definedName name="PFAN99">#REF!</definedName>
    <definedName name="PFUEL">#REF!</definedName>
    <definedName name="PIAN97">#REF!</definedName>
    <definedName name="PII_97_PRACEM">#REF!</definedName>
    <definedName name="pjo">'[10]FLC Chimoré'!#REF!</definedName>
    <definedName name="pjs">'[10]FLC Chimoré'!#REF!</definedName>
    <definedName name="PL">#REF!</definedName>
    <definedName name="PLANILLA">#REF!</definedName>
    <definedName name="planta">#REF!</definedName>
    <definedName name="PLOB">#REF!</definedName>
    <definedName name="PLTCN">#REF!</definedName>
    <definedName name="PM">[99]PM!$A$1</definedName>
    <definedName name="PmasDME">OFFSET('[48]jalador ME'!$R$2,0,0,COUNTA('[48]jalador ME'!$R$2:$R$100),1)</definedName>
    <definedName name="PmasDMN">OFFSET('[48]Jalador MN'!$R$2,0,0,COUNTA('[48]Jalador MN'!$R$2:$R$100),1)</definedName>
    <definedName name="PMC">[99]PMC!$A$1</definedName>
    <definedName name="PmenosDME">OFFSET('[48]jalador ME'!$Q$2,0,0,COUNTA('[48]jalador ME'!$Q$2:$Q$100),1)</definedName>
    <definedName name="PmenosDMN">OFFSET('[48]Jalador MN'!$Q$2,0,0,COUNTA('[48]Jalador MN'!$Q$2:$Q$100),1)</definedName>
    <definedName name="PMT">#REF!</definedName>
    <definedName name="Pmt_to_use">#REF!</definedName>
    <definedName name="PNODE">#REF!</definedName>
    <definedName name="PNONFUEL">#REF!</definedName>
    <definedName name="PoblaciónObjetivo">[28]preparacion!$W$78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ecio5">[28]preparacion!#REF!</definedName>
    <definedName name="Precio6">[28]preparacion!#REF!</definedName>
    <definedName name="PrimerTRIM">#REF!</definedName>
    <definedName name="Principal">IF(#REF!&lt;&gt;"",MIN(#REF!,Pmt_to_use-#REF!),"")</definedName>
    <definedName name="PRINT__1_9999_1_1">#REF!</definedName>
    <definedName name="privada1">'[28]evaluación privada'!#REF!</definedName>
    <definedName name="privada2">'[28]evaluación privada'!#REF!</definedName>
    <definedName name="privada3">'[28]evaluación privada'!#REF!</definedName>
    <definedName name="PRODUCCION">#REF!</definedName>
    <definedName name="producto">[28]alternativas!#REF!</definedName>
    <definedName name="producto2">[28]alternativas!#REF!</definedName>
    <definedName name="producto3">[28]alternativas!#REF!</definedName>
    <definedName name="ProductoInicial">'[28]análisis de sensibilidad'!#REF!</definedName>
    <definedName name="Programacion2014_2018">#REF!</definedName>
    <definedName name="promMN">OFFSET('[48]Jalador MN'!$S$2,0,0,COUNTA('[48]Jalador MN'!$S$2:$S$100),1)</definedName>
    <definedName name="PROP">[34]FUEN1!$DI$9:$DI$134</definedName>
    <definedName name="PROS">#REF!</definedName>
    <definedName name="PROYECTO">#REF!</definedName>
    <definedName name="PT00">[23]agregada!#REF!</definedName>
    <definedName name="Q">#REF!</definedName>
    <definedName name="QQQ">#REF!</definedName>
    <definedName name="qqqqqqqqqqqq">[32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100]BoP nuevo'!$EU$12</definedName>
    <definedName name="QWERTY">#REF!</definedName>
    <definedName name="qwq">OFFSET('[67]priv preferenciales'!$X$7,0,0,COUNT('[67]priv preferenciales'!$X$1:$X$65536),1)</definedName>
    <definedName name="R.CTT00">[23]agregada!#REF!</definedName>
    <definedName name="R.CTT01">[23]agregada!#REF!</definedName>
    <definedName name="R.CTT95">[23]agregada!#REF!</definedName>
    <definedName name="R.CTT96">[23]agregada!#REF!</definedName>
    <definedName name="R.CTT97">[23]agregada!#REF!</definedName>
    <definedName name="R.CTT98">[23]agregada!#REF!</definedName>
    <definedName name="R.CTT99">[23]agregada!#REF!</definedName>
    <definedName name="R.PT00">[23]agregada!#REF!</definedName>
    <definedName name="R.PT01">[23]agregada!#REF!</definedName>
    <definedName name="R.PT95">[23]agregada!#REF!</definedName>
    <definedName name="R.PT96">[23]agregada!#REF!</definedName>
    <definedName name="R.PT97">[23]agregada!#REF!</definedName>
    <definedName name="R.PT98">[23]agregada!#REF!</definedName>
    <definedName name="R.PT99">[23]agregada!#REF!</definedName>
    <definedName name="R.ST00">[23]agregada!#REF!</definedName>
    <definedName name="R.ST01">[23]agregada!#REF!</definedName>
    <definedName name="R.ST95">[23]agregada!#REF!</definedName>
    <definedName name="R.ST96">[23]agregada!#REF!</definedName>
    <definedName name="R.ST97">[23]agregada!#REF!</definedName>
    <definedName name="R.ST98">[23]agregada!#REF!</definedName>
    <definedName name="R.ST99">[23]agregada!#REF!</definedName>
    <definedName name="R.TT00">#REF!</definedName>
    <definedName name="R.TT01">#REF!</definedName>
    <definedName name="R.TT95">[23]agregada!#REF!</definedName>
    <definedName name="R.TT96">[23]agregada!#REF!</definedName>
    <definedName name="R.TT97">[23]agregada!#REF!</definedName>
    <definedName name="R.TT98">[23]agregada!#REF!</definedName>
    <definedName name="R.TT99">#REF!</definedName>
    <definedName name="R.TTT00">[23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go1">'[28]evaluación privada'!$B$115</definedName>
    <definedName name="Rango2">'[28]evaluación privada'!$W$116</definedName>
    <definedName name="Rango3">'[28]evaluación privada'!$C$115</definedName>
    <definedName name="RANGOTOTAL">#REF!</definedName>
    <definedName name="RASS">#REF!</definedName>
    <definedName name="reb_valor_flujos">'[42]9'!#REF!,'[42]9'!#REF!,'[42]9'!#REF!,'[42]9'!#REF!,'[42]9'!#REF!,'[42]9'!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porting_Country_Code">'[65]Report Form'!$A$11</definedName>
    <definedName name="Reporting_Currency_Code">'[65]Report Form'!$A$12</definedName>
    <definedName name="Reporting_Scale_Name">'[101]1SR'!$C$4</definedName>
    <definedName name="rerggg">#REF!</definedName>
    <definedName name="rerggg.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sumen">#REF!</definedName>
    <definedName name="RETIRO">#REF!</definedName>
    <definedName name="RETIRO.">#REF!</definedName>
    <definedName name="retiro2">#REF!</definedName>
    <definedName name="RETJA">#REF!</definedName>
    <definedName name="rFecha">#REF!,#REF!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>#REF!</definedName>
    <definedName name="rFResumen">#REF!</definedName>
    <definedName name="rin">#REF!</definedName>
    <definedName name="rmurillo">#REF!,#REF!</definedName>
    <definedName name="ROB">#REF!</definedName>
    <definedName name="rpcdivisa">'[28]evaluación socioeconómica'!$E$7</definedName>
    <definedName name="RPCDivisa2">'[28]evaluación socioeconómica'!#REF!</definedName>
    <definedName name="RPCDivisa3">'[28]evaluación socioeconómica'!#REF!</definedName>
    <definedName name="rpcmanodeobra">'[28]evaluación socioeconómica'!$E$8</definedName>
    <definedName name="RPCManodeobra2">'[28]evaluación socioeconómica'!#REF!</definedName>
    <definedName name="RPCManodeobra3">'[28]evaluación socioeconómica'!#REF!</definedName>
    <definedName name="rpcnocalrural">'[28]evaluación socioeconómica'!$E$11</definedName>
    <definedName name="rpcnocalurbana">'[28]evaluación socioeconómica'!$E$10</definedName>
    <definedName name="rpcsemicalificada">'[28]evaluación socioeconómica'!$E$9</definedName>
    <definedName name="rPOil">#REF!,#REF!,#REF!</definedName>
    <definedName name="RR">[102]M1!#REF!</definedName>
    <definedName name="rrr" hidden="1">#REF!,#REF!,#REF!</definedName>
    <definedName name="rrrr">#REF!</definedName>
    <definedName name="rrrrr">'[103]GRAF24 '!#REF!</definedName>
    <definedName name="rrrrrrrrrrrrrrr">OFFSET([7]tcambio!$AA$8,0,0,COUNT([7]tcambio!$AA$1:$AA$65536),1)</definedName>
    <definedName name="RTA_00">#REF!</definedName>
    <definedName name="RTA_01">#REF!</definedName>
    <definedName name="RTA_99">#REF!</definedName>
    <definedName name="ryfgywerywer">[32]Sheet1!$A$1:$IV$1:R0</definedName>
    <definedName name="s">OFFSET('[67]priv preferenciales'!$AC$7,0,0,COUNT('[67]priv preferenciales'!$AC$1:$AC$65536),1)</definedName>
    <definedName name="SA">#REF!</definedName>
    <definedName name="sadf">'[2]Cuadro 4.8 A'!#REF!</definedName>
    <definedName name="sads">OFFSET([24]tcambio!$AA$8,0,0,COUNT([24]tcambio!$AA$1:$AA$65536),1)</definedName>
    <definedName name="sas">OFFSET([12]tcambio!$AJ$8,0,0,COUNT([12]tcambio!$AJ$1:$AJ$65536),1)</definedName>
    <definedName name="ScalesList">'[65]Report Form'!$A$5:$A$9</definedName>
    <definedName name="SCR">#REF!</definedName>
    <definedName name="SCZ">#REF!</definedName>
    <definedName name="sd">'[5]Cuadro 4.8 A'!#REF!</definedName>
    <definedName name="sdd">OFFSET([24]tcambio!$AH$8,0,0,COUNT([24]tcambio!$AH$1:$AH$65536),1)</definedName>
    <definedName name="sdfa">OFFSET('[67]priv preferenciales'!$Y$7,0,0,COUNT('[67]priv preferenciales'!$Y$1:$Y$65536),1)</definedName>
    <definedName name="sdfa1">OFFSET('[46]priv preferenciales'!$Y$7,0,0,COUNT('[46]priv preferenciales'!$Y$1:$Y$65536),1)</definedName>
    <definedName name="sdfaa">OFFSET('[67]priv preferenciales'!$Y$7,0,0,COUNT('[67]priv preferenciales'!$Y$1:$Y$65536),1)</definedName>
    <definedName name="sdfgsdfgsdfg">OFFSET('[46]priv preferenciales'!$X$7,0,0,COUNT('[46]priv preferenciales'!$X$1:$X$65536),1)</definedName>
    <definedName name="sdfs">'[104]2006'!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>#REF!</definedName>
    <definedName name="sds">#REF!</definedName>
    <definedName name="sdtertqwtqwerqwe">#REF!</definedName>
    <definedName name="SecAbr">[58]Abr!$A$2:$A$35</definedName>
    <definedName name="SecEne">[58]Ene!$A$2:$A$35</definedName>
    <definedName name="SecFeb">[58]Feb!$A$2:$A$35</definedName>
    <definedName name="SecJun">[58]Jun!$A$2:$A$35</definedName>
    <definedName name="SecMar">[58]Mar!$A$2:$A$35</definedName>
    <definedName name="SecMay">[58]May!$A$2:$A$35</definedName>
    <definedName name="Sectores">'[97]Flujos y Stock Sector y País'!$C$26:$C$56</definedName>
    <definedName name="SegundoTRIM">#REF!</definedName>
    <definedName name="sel10a">'[28]evaluación socioeconómica'!#REF!</definedName>
    <definedName name="sel11a">'[28]evaluación socioeconómica'!#REF!</definedName>
    <definedName name="sel12a">'[28]evaluación socioeconómica'!#REF!</definedName>
    <definedName name="selec1">[28]alternativas!#REF!</definedName>
    <definedName name="selección2">[28]alternativas!#REF!</definedName>
    <definedName name="selección3">[28]alternativas!#REF!</definedName>
    <definedName name="selespeciecon">[28]preparacion!$D$141:$G$141,[28]preparacion!$I$141:$N$141,[28]preparacion!$P$141:$U$141,[28]preparacion!$W$141:$AB$141</definedName>
    <definedName name="selespeciesin">[28]preparacion!$B$113:$G$113,[28]preparacion!$I$113:$N$113,[28]preparacion!$P$113:$U$113,[28]preparacion!$W$113:$AB$113</definedName>
    <definedName name="selfuente">[28]preparacion!$AE$134,[28]preparacion!$AE$141,[28]preparacion!#REF!</definedName>
    <definedName name="selproductoartcon">[28]preparacion!$E$148:$G$148,[28]preparacion!$I$148:$N$148,[28]preparacion!$P$148:$U$148,[28]preparacion!$W$148:$AB$148</definedName>
    <definedName name="selproductoartsin">[28]preparacion!$B$120:$G$120,[28]preparacion!$I$120:$N$120,[28]preparacion!$P$120:$U$120,[28]preparacion!$W$120:$AB$120</definedName>
    <definedName name="selproductocon">[28]preparacion!$D$134:$G$134,[28]preparacion!$I$134:$N$134,[28]preparacion!$P$134:$U$134,[28]preparacion!$W$134:$AB$134</definedName>
    <definedName name="selproductosin">[28]preparacion!$B$106:$G$106,[28]preparacion!$I$106:$N$106,[28]preparacion!$P$106:$U$106,[28]preparacion!$W$106:$AB$106</definedName>
    <definedName name="selsubproductocon">[28]preparacion!$E$155:$G$155,[28]preparacion!$I$155:$N$155,[28]preparacion!$P$155:$U$155,[28]preparacion!$W$155:$AB$155</definedName>
    <definedName name="selsubproductosin">[28]preparacion!$B$127:$G$127,[28]preparacion!$I$127:$N$127,[28]preparacion!$P$127:$U$127,[28]preparacion!$W$127:$AB$127</definedName>
    <definedName name="Sensitivity_Graph">[54]Sensitivity!$D$21:$L$54</definedName>
    <definedName name="sergio">#REF!</definedName>
    <definedName name="SERV_00">#REF!</definedName>
    <definedName name="SERV_01">#REF!</definedName>
    <definedName name="SERV_99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ETAR">#REF!</definedName>
    <definedName name="Sheet1_Chart_2_ChartType" hidden="1">64</definedName>
    <definedName name="SINO">'[92]RIOF-11 PERSP. de INV.'!$B$378:$B$379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cioeconómica1">'[28]evaluación socioeconómica'!#REF!</definedName>
    <definedName name="Socioeconómica2">'[28]evaluación socioeconómica'!#REF!</definedName>
    <definedName name="Socioeconomica3">'[28]evaluación socioeconómica'!#REF!</definedName>
    <definedName name="Socioeconómica3">'[28]evaluación socioeconómica'!#REF!</definedName>
    <definedName name="SOYA1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6]priv preferenciales'!$Y$7,0,0,COUNT('[46]priv preferenciales'!$Y$1:$Y$65536),1)</definedName>
    <definedName name="spr_std">OFFSET([12]tcambio!$AC$8,0,0,COUNT([12]tcambio!$AC$1:$AC$65536),1)</definedName>
    <definedName name="SpreadsheetBuilder_1" hidden="1">#REF!</definedName>
    <definedName name="SPT">#REF!</definedName>
    <definedName name="SPTVALPROM">#REF!</definedName>
    <definedName name="SPTVOL">#REF!</definedName>
    <definedName name="SRQ">#REF!</definedName>
    <definedName name="ss">#REF!</definedName>
    <definedName name="SSAD">#REF!</definedName>
    <definedName name="sss">OFFSET('[67]priv preferenciales'!$AB$7,0,0,COUNT('[67]priv preferenciales'!$AB$1:$AB$65536),1)</definedName>
    <definedName name="sssa">OFFSET([12]tcambio!$AC$8,0,0,COUNT([12]tcambio!$AC$1:$AC$65536),1)</definedName>
    <definedName name="SSSS">OFFSET(#REF!,0,0,COUNTA(#REF!),1)</definedName>
    <definedName name="sssssssssss">OFFSET('[46]priv preferenciales'!$X$7,0,0,COUNT('[46]priv preferenciales'!$X$1:$X$65536),1)</definedName>
    <definedName name="ST00">[23]agregada!#REF!</definedName>
    <definedName name="SUMATRIM">#REF!</definedName>
    <definedName name="SUPERFICIE">#REF!</definedName>
    <definedName name="T">OFFSET('[105]priv preferenciales'!$AB$7,0,0,COUNT('[105]priv preferenciales'!$AB$1:$AB$65536),1)</definedName>
    <definedName name="T__C">#REF!</definedName>
    <definedName name="T_IndClasif">#REF!</definedName>
    <definedName name="Tabla">#REF!</definedName>
    <definedName name="Tabla1">#REF!</definedName>
    <definedName name="TABLA2">#REF!</definedName>
    <definedName name="TABLA3">#REF!</definedName>
    <definedName name="TABLA4">#REF!</definedName>
    <definedName name="TABLA5">#REF!</definedName>
    <definedName name="Table_beg_bal">#REF!</definedName>
    <definedName name="Table_prior_interest">#REF!</definedName>
    <definedName name="TAN00">#REF!</definedName>
    <definedName name="TAR">[33]DPG!$AG$31:$AT$75</definedName>
    <definedName name="TAS_SUPERF">[15]Q!#REF!</definedName>
    <definedName name="tasa_mensual">OFFSET([48]TasMensual!$D$2,0,0,COUNTA([48]TasMensual!$D$2:$D$10000),1)</definedName>
    <definedName name="tasa_semanal">OFFSET('[48]Tas Semanal'!$E$2,0,0,COUNTA('[48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28]preparacion!$H$71</definedName>
    <definedName name="TC">1.5265</definedName>
    <definedName name="tc_co_of">OFFSET([12]tcambio!$AD$8,0,0,COUNT([12]tcambio!$AD$1:$AD$65536),1)</definedName>
    <definedName name="tc_co_pre">OFFSET('[46]priv preferenciales'!$W$7,0,0,COUNT('[46]priv preferenciales'!$W$1:$W$65536),1)</definedName>
    <definedName name="tc_co_std">OFFSET([12]tcambio!$AA$8,0,0,COUNT([12]tcambio!$AA$1:$AA$65536),1)</definedName>
    <definedName name="tc_ve_of">OFFSET([12]tcambio!$AE$8,0,0,COUNT([12]tcambio!$AE$1:$AE$65536),1)</definedName>
    <definedName name="tc_ve_pre">OFFSET('[46]priv preferenciales'!$X$7,0,0,COUNT('[46]priv preferenciales'!$X$1:$X$65536),1)</definedName>
    <definedName name="tc_ve_std">OFFSET([12]tcambio!$AB$8,0,0,COUNT([12]tcambio!$AB$1:$AB$65536),1)</definedName>
    <definedName name="TCAlemania">#REF!</definedName>
    <definedName name="TCAntillasHolandesas">#REF!</definedName>
    <definedName name="TCArgentina">#REF!</definedName>
    <definedName name="TCAustralia">#REF!</definedName>
    <definedName name="TCBrasil">#REF!</definedName>
    <definedName name="TCCanada">#REF!</definedName>
    <definedName name="TCChile">#REF!</definedName>
    <definedName name="TCChina">#REF!</definedName>
    <definedName name="TCColombia">#REF!</definedName>
    <definedName name="TCCoreaDelSur">#REF!</definedName>
    <definedName name="TCDinamarca">#REF!</definedName>
    <definedName name="TCEcuador">#REF!</definedName>
    <definedName name="TCElSalvador">#REF!</definedName>
    <definedName name="TCEuro">#REF!</definedName>
    <definedName name="TCIndia">#REF!</definedName>
    <definedName name="TCJapon">#REF!</definedName>
    <definedName name="TCMalasia">#REF!</definedName>
    <definedName name="TCMexico">#REF!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Panama">#REF!</definedName>
    <definedName name="TCParaguay">#REF!</definedName>
    <definedName name="TCPeru">#REF!</definedName>
    <definedName name="tcr">#REF!</definedName>
    <definedName name="TCRE">#REF!</definedName>
    <definedName name="TCReinoUnido">#REF!</definedName>
    <definedName name="TCREVOL">#REF!</definedName>
    <definedName name="TCSuecia">#REF!</definedName>
    <definedName name="TCSuiza">#REF!</definedName>
    <definedName name="TCUruguay">#REF!</definedName>
    <definedName name="TCVenezuela">#REF!</definedName>
    <definedName name="tcvopr">OFFSET([7]tcambio!$AE$8,0,0,COUNT([7]tcambio!$AE$1:$AE$65536),1)</definedName>
    <definedName name="TDEB">#REF!</definedName>
    <definedName name="TDEBVOL">#REF!</definedName>
    <definedName name="teamon_sondeo">OFFSET([48]Sondeo!$J$2,0,0,COUNTA([48]Sondeo!$J$2:$J$1000),1)</definedName>
    <definedName name="TercerTRIM">#REF!</definedName>
    <definedName name="Term_in_years">#REF!</definedName>
    <definedName name="Tesoro_Directo">[34]FUEN1!$DM$9:$DM$134</definedName>
    <definedName name="TheContent">#REF!</definedName>
    <definedName name="TIEMPO">[23]agregada!#REF!</definedName>
    <definedName name="tipodecambio">#REF!</definedName>
    <definedName name="tirp">'[28]evaluación privada'!$D$126</definedName>
    <definedName name="tirs">'[28]evaluación socioeconómica'!$D$134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106]Cuadro 4.8 A'!$A$8208</definedName>
    <definedName name="TJA">#REF!</definedName>
    <definedName name="TODO">'[42]7'!#REF!,'[42]7'!$A$1:$Q$23,'[42]7'!#REF!,'[42]7'!#REF!,'[42]7'!#REF!,'[42]7'!#REF!</definedName>
    <definedName name="TOT">#REF!</definedName>
    <definedName name="TOTAL_AÑO">#REF!</definedName>
    <definedName name="TOTAL_INYECTION">#REF!</definedName>
    <definedName name="Total_payments">Payments_per_year*Term_in_years</definedName>
    <definedName name="Total1a">'[28]evaluación socioeconómica'!#REF!</definedName>
    <definedName name="Total1ap">'[28]evaluación privada'!#REF!</definedName>
    <definedName name="Total2">'[28]evaluación socioeconómica'!#REF!</definedName>
    <definedName name="Total23ap">'[37]evaluación privada'!#REF!</definedName>
    <definedName name="Total2a">'[28]evaluación socioeconómica'!#REF!</definedName>
    <definedName name="Total2ap">'[28]evaluación privada'!#REF!</definedName>
    <definedName name="Total3">'[28]evaluación socioeconómica'!#REF!</definedName>
    <definedName name="Total3a">'[28]evaluación socioeconómica'!#REF!</definedName>
    <definedName name="Total3ap">'[28]evaluación privada'!#REF!</definedName>
    <definedName name="Total56">'[37]evaluación socioeconómica'!#REF!</definedName>
    <definedName name="totalCampos">#REF!</definedName>
    <definedName name="TotalCostos">'[28]evaluación privada'!#REF!</definedName>
    <definedName name="totalExistente">#REF!</definedName>
    <definedName name="totalNuevo">#REF!</definedName>
    <definedName name="TotalPreciosCuenta1">'[28]evaluación socioeconómica'!#REF!</definedName>
    <definedName name="TotalPreciosCuenta2">'[28]evaluación socioeconómica'!#REF!</definedName>
    <definedName name="TotalPreciosCuenta3">'[28]evaluación socioeconómica'!#REF!</definedName>
    <definedName name="TotalProduccion">[28]preparacion!$Q$154</definedName>
    <definedName name="TR">#REF!</definedName>
    <definedName name="TRANS_00">#REF!</definedName>
    <definedName name="TRANS_01">#REF!</definedName>
    <definedName name="TRANS_99">#REF!</definedName>
    <definedName name="TRANSACCIONES">#REF!</definedName>
    <definedName name="TRANSACCIONES.">#REF!</definedName>
    <definedName name="transacciones2">#REF!</definedName>
    <definedName name="Transf89">'[42]7'!#REF!</definedName>
    <definedName name="transf91">'[42]7'!#REF!</definedName>
    <definedName name="transf92">'[42]7'!#REF!</definedName>
    <definedName name="Transf93">'[42]7'!#REF!</definedName>
    <definedName name="Transf94">'[42]7'!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IBUT">[34]FUEN1!$DG$9:$DG$134</definedName>
    <definedName name="TRIMESTRAL">#REF!</definedName>
    <definedName name="trimestres">[100]Listas!$A$1:$A$4</definedName>
    <definedName name="TT00">[23]agregada!#REF!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ltimo">#REF!</definedName>
    <definedName name="Ultimo_dato">#REF!</definedName>
    <definedName name="Unidad_Operativa_del_CNDC">#REF!</definedName>
    <definedName name="UnitList">'[65]Report Form'!$A$24:$A$37</definedName>
    <definedName name="UNO">#REF!</definedName>
    <definedName name="unrc">#REF!</definedName>
    <definedName name="usa">#REF!</definedName>
    <definedName name="v">#REF!</definedName>
    <definedName name="vaip">'[28]evaluación privada'!$D$127</definedName>
    <definedName name="vais">'[28]evaluación socioeconómica'!$D$135</definedName>
    <definedName name="VALOR">[29]xor!#REF!</definedName>
    <definedName name="VAlor1">[88]xor!#REF!</definedName>
    <definedName name="VALOR2">[29]xor!#REF!</definedName>
    <definedName name="VaMEMVDOL">[34]FUEN1!$S$9:$S$134</definedName>
    <definedName name="VaMNUFV">[34]FUEN1!$Q$9:$Q$134</definedName>
    <definedName name="vanp">'[28]evaluación privada'!$D$124</definedName>
    <definedName name="vans">'[28]evaluación socioeconómica'!$D$132</definedName>
    <definedName name="vari">#REF!</definedName>
    <definedName name="variacioninteres">'[28]análisis de sensibilidad'!#REF!</definedName>
    <definedName name="variacioninteres2">'[28]análisis de sensibilidad'!#REF!</definedName>
    <definedName name="variacioninteres3">'[28]análisis de sensibilidad'!#REF!</definedName>
    <definedName name="variacionmonto1">'[28]análisis de sensibilidad'!$E$10</definedName>
    <definedName name="variacionmonto2">'[28]análisis de sensibilidad'!#REF!</definedName>
    <definedName name="variacionmonto3">'[28]análisis de sensibilidad'!#REF!</definedName>
    <definedName name="variacionpoblacion2">'[28]análisis de sensibilidad'!#REF!</definedName>
    <definedName name="variacionpoblacion3">'[28]análisis de sensibilidad'!#REF!</definedName>
    <definedName name="variacionproducto2">'[28]análisis de sensibilidad'!#REF!</definedName>
    <definedName name="variacionproducto21">'[28]análisis de sensibilidad'!#REF!</definedName>
    <definedName name="variacionproducto3">'[28]análisis de sensibilidad'!#REF!</definedName>
    <definedName name="variacionproducto31">'[28]análisis de sensibilidad'!#REF!</definedName>
    <definedName name="variacionproducto41">'[28]análisis de sensibilidad'!#REF!</definedName>
    <definedName name="variacionproducto51">'[28]análisis de sensibilidad'!#REF!</definedName>
    <definedName name="vbvbd">#REF!</definedName>
    <definedName name="vbvbvb">OFFSET(#REF!,0,0,COUNTA(#REF!),1)</definedName>
    <definedName name="VD">OFFSET([107]tcambio!$AG$8,0,0,COUNT([107]tcambio!$AG$1:$AG$65536),1)</definedName>
    <definedName name="vdivisa">[70]ventadivisas!#REF!</definedName>
    <definedName name="vol_edv_tot">#REF!</definedName>
    <definedName name="VoMEMVDOL">[34]FUEN1!$T$9:$T$134</definedName>
    <definedName name="VoMNUFV">[34]FUEN1!$R$9:$R$134</definedName>
    <definedName name="vpcp">'[28]evaluación privada'!$D$123</definedName>
    <definedName name="vpcp2">'[28]evaluación privada'!#REF!</definedName>
    <definedName name="vpcp3">'[28]evaluación privada'!#REF!</definedName>
    <definedName name="vpcs">'[28]evaluación socioeconómica'!$D$131</definedName>
    <definedName name="vpcs2">'[28]evaluación socioeconómica'!#REF!</definedName>
    <definedName name="vpcs3">'[28]evaluación socioeconómica'!#REF!</definedName>
    <definedName name="W">#REF!,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2]Sheet1!$A$1:$IV$1:R0</definedName>
    <definedName name="werweras">[32]Sheet1!$A$1:$IV$1:R0</definedName>
    <definedName name="world">'[108]Cuadro 4.8 A'!$AO$9</definedName>
    <definedName name="wqwr">'[108]Cuadro 4.8 A'!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SQE">#REF!</definedName>
    <definedName name="wwwwwwww" hidden="1">#REF!</definedName>
    <definedName name="wwwwwwwwwwwwww" hidden="1">#REF!,#REF!,#REF!</definedName>
    <definedName name="wwwwwwwwwwwwwwwwwwwwww" hidden="1">#REF!</definedName>
    <definedName name="X">OFFSET('[105]priv preferenciales'!$Z$7,0,0,COUNT('[105]priv preferenciales'!$Z$1:$Z$65536),1)</definedName>
    <definedName name="xcx">[29]xor!#REF!</definedName>
    <definedName name="xssss">'[19]Cuadro 4.8 A'!#REF!</definedName>
    <definedName name="xxx">#REF!</definedName>
    <definedName name="xxxx">#REF!</definedName>
    <definedName name="xxxxx">#REF!</definedName>
    <definedName name="xxxxxxx">#REF!,#REF!</definedName>
    <definedName name="Y">OFFSET([107]tcambio!$AJ$8,0,0,COUNT([107]tcambio!$AJ$1:$AJ$65536),1)</definedName>
    <definedName name="yara">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5" uniqueCount="80">
  <si>
    <t>Posición de Inversión Internacional</t>
  </si>
  <si>
    <t>(En millones de dólares)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T1</t>
  </si>
  <si>
    <t>2016T2</t>
  </si>
  <si>
    <t>2016T3</t>
  </si>
  <si>
    <t>2016T4</t>
  </si>
  <si>
    <t>2017T1</t>
  </si>
  <si>
    <t>2017T2</t>
  </si>
  <si>
    <t>2017T3</t>
  </si>
  <si>
    <t>2017T4</t>
  </si>
  <si>
    <t>2018T1</t>
  </si>
  <si>
    <t>2018T2</t>
  </si>
  <si>
    <t>2018T3</t>
  </si>
  <si>
    <t>2018T4</t>
  </si>
  <si>
    <t>Activos Financieros</t>
  </si>
  <si>
    <t>Inversión Directa</t>
  </si>
  <si>
    <t>Participaciones de capital</t>
  </si>
  <si>
    <t>Instrumentos de deuda</t>
  </si>
  <si>
    <t>Participaciones de capital y participaciones en fondos de inversión</t>
  </si>
  <si>
    <t>Títulos de deuda</t>
  </si>
  <si>
    <t>Banco Central</t>
  </si>
  <si>
    <t>Sociedades captadoras de depósitos, excepto el banco central</t>
  </si>
  <si>
    <t>Gobierno general</t>
  </si>
  <si>
    <t>Otros sectores</t>
  </si>
  <si>
    <t>Otro capital</t>
  </si>
  <si>
    <t>Moneda y depósitos</t>
  </si>
  <si>
    <t xml:space="preserve">    d/c Sociedades captadadoras de depósitos</t>
  </si>
  <si>
    <t xml:space="preserve">    d/c Empresas no financieras y hogares</t>
  </si>
  <si>
    <t>Préstamos</t>
  </si>
  <si>
    <t>Seguros, pensiones y otros</t>
  </si>
  <si>
    <t>Créditos comerciales</t>
  </si>
  <si>
    <t>Otras cuentas por cobrar</t>
  </si>
  <si>
    <t>Derivados Financieros</t>
  </si>
  <si>
    <t>n.a.</t>
  </si>
  <si>
    <t>Activos de reserva</t>
  </si>
  <si>
    <t>Oro monetario</t>
  </si>
  <si>
    <t>Derechos especiales de giro</t>
  </si>
  <si>
    <t>Posición de reserva en el FMI</t>
  </si>
  <si>
    <t xml:space="preserve">Moneda y depósitos </t>
  </si>
  <si>
    <t>Pasivos</t>
  </si>
  <si>
    <t>Participaciones de capital y reinversión de utilidades</t>
  </si>
  <si>
    <t>Otro Capital</t>
  </si>
  <si>
    <t xml:space="preserve">    Sociedades captadoras de depósitos, excepto el banco central</t>
  </si>
  <si>
    <t xml:space="preserve">    Gobierno general</t>
  </si>
  <si>
    <t xml:space="preserve">    Otros sectores</t>
  </si>
  <si>
    <t>Otras cuentas por pagar</t>
  </si>
  <si>
    <t>PII Neta (Activos Financieros menos Pasivos)</t>
  </si>
  <si>
    <t>PII en porcentaje del PIB</t>
  </si>
  <si>
    <t>Fuente: Banco Central de Bolivia</t>
  </si>
  <si>
    <t>Elaboración: Asesoría de Política Económica - Banco Central de Bolivia</t>
  </si>
  <si>
    <t>Nota: p Preliminar</t>
  </si>
  <si>
    <t>2020T1</t>
  </si>
  <si>
    <t>2020T2</t>
  </si>
  <si>
    <t>2020T3</t>
  </si>
  <si>
    <t>2020T4</t>
  </si>
  <si>
    <t>Inversión de Cartera</t>
  </si>
  <si>
    <t>Otra Inversión</t>
  </si>
  <si>
    <t>2019 T1</t>
  </si>
  <si>
    <t>2019 T2</t>
  </si>
  <si>
    <t>2019 T3</t>
  </si>
  <si>
    <t>2019 T4</t>
  </si>
  <si>
    <t>2021 T1</t>
  </si>
  <si>
    <t>2021 T2</t>
  </si>
  <si>
    <t>2021 T3</t>
  </si>
  <si>
    <t>2021 T4</t>
  </si>
  <si>
    <t>2022 T1</t>
  </si>
  <si>
    <t>2022 T2</t>
  </si>
  <si>
    <t>2022 T3</t>
  </si>
  <si>
    <t>2022 T4</t>
  </si>
  <si>
    <t>2023 T1</t>
  </si>
  <si>
    <t>2023 T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Arial"/>
      <family val="2"/>
    </font>
    <font>
      <sz val="18"/>
      <color theme="0"/>
      <name val="Arial"/>
      <family val="2"/>
    </font>
    <font>
      <sz val="11"/>
      <color theme="1"/>
      <name val="Arial"/>
      <family val="2"/>
    </font>
    <font>
      <sz val="18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9">
    <xf numFmtId="0" fontId="0" fillId="0" borderId="0" xfId="0"/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5" fillId="0" borderId="0" xfId="0" applyFont="1" applyFill="1" applyAlignment="1">
      <alignment horizontal="left"/>
    </xf>
    <xf numFmtId="0" fontId="6" fillId="2" borderId="1" xfId="0" applyFont="1" applyFill="1" applyBorder="1"/>
    <xf numFmtId="0" fontId="6" fillId="2" borderId="1" xfId="0" applyFont="1" applyFill="1" applyBorder="1" applyAlignment="1">
      <alignment horizontal="center"/>
    </xf>
    <xf numFmtId="0" fontId="7" fillId="0" borderId="0" xfId="0" applyFont="1"/>
    <xf numFmtId="0" fontId="8" fillId="2" borderId="2" xfId="0" applyFont="1" applyFill="1" applyBorder="1"/>
    <xf numFmtId="3" fontId="7" fillId="0" borderId="1" xfId="0" applyNumberFormat="1" applyFont="1" applyBorder="1"/>
    <xf numFmtId="0" fontId="6" fillId="2" borderId="0" xfId="0" applyFont="1" applyFill="1" applyBorder="1"/>
    <xf numFmtId="3" fontId="7" fillId="0" borderId="0" xfId="0" applyNumberFormat="1" applyFont="1" applyBorder="1"/>
    <xf numFmtId="0" fontId="9" fillId="2" borderId="0" xfId="0" applyFont="1" applyFill="1" applyBorder="1"/>
    <xf numFmtId="3" fontId="4" fillId="0" borderId="0" xfId="0" applyNumberFormat="1" applyFont="1" applyBorder="1"/>
    <xf numFmtId="0" fontId="9" fillId="2" borderId="0" xfId="0" applyFont="1" applyFill="1"/>
    <xf numFmtId="164" fontId="7" fillId="0" borderId="1" xfId="1" applyNumberFormat="1" applyFont="1" applyBorder="1"/>
    <xf numFmtId="3" fontId="4" fillId="0" borderId="0" xfId="0" applyNumberFormat="1" applyFont="1"/>
    <xf numFmtId="0" fontId="10" fillId="2" borderId="1" xfId="0" applyFont="1" applyFill="1" applyBorder="1"/>
    <xf numFmtId="0" fontId="2" fillId="0" borderId="0" xfId="0" applyFont="1" applyFill="1" applyAlignment="1">
      <alignment horizontal="left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BoP%20y%20PII%202021%20Q2/BoPyPII%2019ago1441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Bop%202020%20Q3%20varios\BoP%20Nuevo%202020%20Q3%2016nov1139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rolmos\Mis%20documentos\BCB\IEF\2008_2\Documents%20and%20Settings\MMVillegas\Configuraci&#243;n%20local\Archivos%20temporales%20de%20Internet\Content.Outlook\ARUJ5NI2\A%20JUNIO%20DE%202008\Tasas%20de%20i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aguna/Configuraci&#243;n%20local/Archivos%20temporales%20de%20Internet/OLK28/Documents%20and%20Settings/MPalmero/Configuraci&#243;n%20local/Archivos%20temporales%20de%20Internet/OLK8F/martes%204%20mar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Spread%20Tipo%20de%20cambio/PARA%20COMITE/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Presentaci&#243;n%20econom&#237;a%20Boliviana%202005%20japt/cuadros%20y%20grafico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CSC/MEDICION/Balances/Gestion-2003/Balance-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PRACEM/balanza-pracem-base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HLB\Proyecto%20Ampliaci&#243;n%20Distribuci&#243;n%20Gas%20%20bolivi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%20BCB/Humberto%20APEC/Trabajos/Ayudas%20memoria%20r&#225;pidas/Spread%20Tipo%20de%20cambio/PARA%20COMITE/datos%20de%20b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Presentaci&#243;n%20econom&#237;a%20Boliviana%202005%20japt\cuadros%20y%20grafico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%20TRANSACCIONES/2010/Noviembre/back/14%20al%2030%20OCTUBRE%20DE%20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Analisis%201689%20vs%20305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Users/lorena/Dropbox/Trabajo/SPNF/Martin/PAPE-20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es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1SR%20218MFSCB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I&#211;N%20MONETARIA/REGULACI&#211;N%20MONETARIA/Users/avalle/Desktop/BCB%20ALICIA/MEFP/Politica%20monetari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MPalmero\Configuraci&#243;n%20local\Archivos%20temporales%20de%20Internet\OLK8F\martes%204%20mar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Rar$DI00.500/Cuadro%20por%20departamento_dentro%20y%20fuera%20del%20SI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desousa/Configuraci&#243;n%20local/Archivos%20temporales%20de%20Internet/Content.Outlook/D02FBU8B/BASE%20DE%20DATOS%20PRODUCCION%20DE%20PETROLEO%20Y%20GAS%20NATURA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RUBEN\HIDROCARBUROS\Prognosis\DATA%20PROGNOSIS\RESUMEN%20ESTADISTICO\BASE%20DE%20DATOS%20DEL%20NUEVO%20ENFOQUE%20ALL3ok%2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guilar/Configuraci&#243;n%20local/Archivos%20temporales%20de%20Internet/Content.Outlook/WV8OGDDE/Users/egsa/AppData/Roaming/Microsoft/Excel/HLB/Proyecto%20Ampliaci&#243;n%20Distribuci&#243;n%20Gas%20%20bolivi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MPalmero\Configuraci&#243;n%20local\Archivos%20temporales%20de%20Internet\OLK8F\martes%204%20mar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ocuments%20and%20Settings\RSMendoza\Configuraci&#243;n%20local\Archivos%20temporales%20de%20Internet\OLKA4\c4-v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Documents%20and%20Settings\RSMendoza\Configuraci&#243;n%20local\Archivos%20temporales%20de%20Internet\OLKA4\c4-v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25%20jun%202020%20Q1%20Circulante%20en%20ME%20gradual%20covin%202035%20new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Spread%20Tipo%20de%20cambio\PARA%20COMITE\datos%20de%20b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reer\Documents%20and%20Settings\MPalmero\Configuraci&#243;n%20local\Archivos%20temporales%20de%20Internet\OLK8F\martes%204%20ma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IMS/PIB%20POR%20GASTO/GR&#193;FICOS%20PIB%20POR%20DEMANDA%20Y%20OFERTA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guilar/AppData/Local/Microsoft/Windows/Temporary%20Internet%20Files/Content.Outlook/J8U3VX44/BASE%202015%20RIOF%202%200%20post%20a%20cierre%20I%202015%20(2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</sheetNames>
    <sheetDataSet>
      <sheetData sheetId="0">
        <row r="12">
          <cell r="EU12" t="str">
            <v>Q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R13">
            <v>69.23754193526697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R6">
            <v>40493.37723223309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BoP Resumen"/>
      <sheetName val="Bop Analitica"/>
      <sheetName val="Graf CtaCte"/>
      <sheetName val="Graf CtaFin"/>
      <sheetName val="Graficos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>
        <row r="850">
          <cell r="BT850">
            <v>-188.22449501418782</v>
          </cell>
        </row>
      </sheetData>
      <sheetData sheetId="2">
        <row r="9">
          <cell r="AP9">
            <v>-1898.2417843114772</v>
          </cell>
        </row>
      </sheetData>
      <sheetData sheetId="3">
        <row r="3">
          <cell r="K3" t="str">
            <v>auxiliar para servicios varios</v>
          </cell>
        </row>
      </sheetData>
      <sheetData sheetId="4"/>
      <sheetData sheetId="5">
        <row r="1">
          <cell r="F1" t="str">
            <v>2019 Q3</v>
          </cell>
        </row>
      </sheetData>
      <sheetData sheetId="6">
        <row r="12">
          <cell r="S12">
            <v>1592.971466843884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C4" t="str">
            <v>Million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Q1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 xml:space="preserve"> </v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 xml:space="preserve"> </v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 xml:space="preserve"> </v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/>
      <sheetData sheetId="16"/>
      <sheetData sheetId="17"/>
      <sheetData sheetId="18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/>
      <sheetData sheetId="2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/>
      <sheetData sheetId="24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/>
      <sheetData sheetId="27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/>
      <sheetData sheetId="30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/>
      <sheetData sheetId="45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/>
      <sheetData sheetId="48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S42" t="str">
            <v>L I Q U I D O S  EN BBLS</v>
          </cell>
          <cell r="Y42" t="str">
            <v>G A S    EN    MPC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S78" t="str">
            <v>L I Q U I D O S  EN BBLS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/>
      <sheetData sheetId="5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Y60" t="str">
            <v>G A S    EN    MPC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R77" t="str">
            <v>VUELTA GRANDE   -   PLANTA (E)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/>
      <sheetData sheetId="54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DBase PDC 02"/>
      <sheetName val="EMPRESAS_TOTAL_GAS_(%)3"/>
      <sheetName val="EMPRESAS_TOTAL_GAS_(%)4"/>
      <sheetName val="DBase_PDC_02"/>
      <sheetName val="EG"/>
      <sheetName val="EMPRESAS_TOTAL_GAS_(%)5"/>
      <sheetName val="DBase_PDC_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120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VM"/>
      <sheetName val="Listado_PEp's3"/>
      <sheetName val="Listado_PEp's4"/>
      <sheetName val="EG"/>
      <sheetName val="Listado_PEp's5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